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5"/>
  <workbookPr/>
  <mc:AlternateContent xmlns:mc="http://schemas.openxmlformats.org/markup-compatibility/2006">
    <mc:Choice Requires="x15">
      <x15ac:absPath xmlns:x15ac="http://schemas.microsoft.com/office/spreadsheetml/2010/11/ac" url="C:\Users\Plotnikova\Desktop\WORK\Результаты 2022\финальное\ENG\"/>
    </mc:Choice>
  </mc:AlternateContent>
  <xr:revisionPtr revIDLastSave="0" documentId="8_{C883CCC3-EFA4-427B-B46D-9EB7FF6B5E99}" xr6:coauthVersionLast="36" xr6:coauthVersionMax="36" xr10:uidLastSave="{00000000-0000-0000-0000-000000000000}"/>
  <bookViews>
    <workbookView xWindow="0" yWindow="0" windowWidth="21600" windowHeight="9438" xr2:uid="{00000000-000D-0000-FFFF-FFFF00000000}"/>
  </bookViews>
  <sheets>
    <sheet name="GLTR FY2022"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067235BE_F88E_4CEA_9BCF_DCF012A03735_.wvu.PrintArea" localSheetId="0" hidden="1">'GLTR FY2022'!$B$1:$F$244</definedName>
    <definedName name="Z_2E8A0B60_17BD_4ECB_942F_467B33470F06_.wvu.PrintArea" localSheetId="0" hidden="1">'GLTR FY2022'!$B$1:$F$234</definedName>
    <definedName name="Z_33F66AFD_3554_4F3B_8C2E_1A61BA4990D1_.wvu.PrintArea" localSheetId="0" hidden="1">'GLTR FY2022'!$B$1:$F$244</definedName>
    <definedName name="Z_36664A78_D6B0_402C_AF47_74A3F105412B_.wvu.PrintArea" localSheetId="0" hidden="1">'GLTR FY2022'!$B$1:$F$234</definedName>
    <definedName name="Z_39C0808E_4619_474B_B70A_FB50C9E7C2CC_.wvu.PrintArea" localSheetId="0" hidden="1">'GLTR FY2022'!$B$1:$F$185</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FY2022'!$B$1:$F$243</definedName>
    <definedName name="ставка" localSheetId="0">[9]Свод!$G$3:$G$4</definedName>
    <definedName name="ставка">[10]Свод!$G$3:$G$4</definedName>
    <definedName name="Тип_заимствования" localSheetId="0">[34]Справочники!$E$3:$E$12</definedName>
    <definedName name="Тип_заимствования">[35]Справочники!$E$3:$E$12</definedName>
    <definedName name="Тип_займов_выданных" localSheetId="0">[34]Справочники!$I$3:$I$10</definedName>
    <definedName name="Тип_займов_выданных">[35]Справочники!$I$3:$I$10</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90" i="1" l="1"/>
  <c r="F190" i="1" s="1"/>
  <c r="E183" i="1"/>
  <c r="F183" i="1" s="1"/>
  <c r="E182" i="1"/>
  <c r="F182" i="1" s="1"/>
  <c r="E181" i="1"/>
  <c r="F181" i="1" s="1"/>
  <c r="E180" i="1"/>
  <c r="F180" i="1" s="1"/>
  <c r="D184" i="1"/>
  <c r="C184" i="1"/>
  <c r="E174" i="1"/>
  <c r="F174" i="1" s="1"/>
  <c r="E168" i="1"/>
  <c r="F168" i="1" s="1"/>
  <c r="E162" i="1"/>
  <c r="F162" i="1" s="1"/>
  <c r="E161" i="1"/>
  <c r="F161" i="1" s="1"/>
  <c r="E160" i="1"/>
  <c r="F160" i="1" s="1"/>
  <c r="E159" i="1"/>
  <c r="F159" i="1" s="1"/>
  <c r="D158" i="1"/>
  <c r="E157" i="1"/>
  <c r="F157" i="1" s="1"/>
  <c r="E156" i="1"/>
  <c r="F156" i="1" s="1"/>
  <c r="E155" i="1"/>
  <c r="F155" i="1" s="1"/>
  <c r="E154" i="1"/>
  <c r="F154" i="1" s="1"/>
  <c r="E153" i="1"/>
  <c r="F153" i="1" s="1"/>
  <c r="D152" i="1"/>
  <c r="E148" i="1"/>
  <c r="F148" i="1" s="1"/>
  <c r="E147" i="1"/>
  <c r="F147" i="1" s="1"/>
  <c r="E146" i="1"/>
  <c r="F146" i="1" s="1"/>
  <c r="E145" i="1"/>
  <c r="F145" i="1" s="1"/>
  <c r="D144" i="1"/>
  <c r="E143" i="1"/>
  <c r="F143" i="1" s="1"/>
  <c r="E142" i="1"/>
  <c r="F142" i="1" s="1"/>
  <c r="E141" i="1"/>
  <c r="F141" i="1" s="1"/>
  <c r="E140" i="1"/>
  <c r="F140" i="1" s="1"/>
  <c r="E139" i="1"/>
  <c r="F139" i="1" s="1"/>
  <c r="D138" i="1"/>
  <c r="E130" i="1"/>
  <c r="F130" i="1" s="1"/>
  <c r="E115" i="1"/>
  <c r="F115" i="1" s="1"/>
  <c r="E113" i="1"/>
  <c r="F113" i="1" s="1"/>
  <c r="E111" i="1"/>
  <c r="F111" i="1" s="1"/>
  <c r="E110" i="1"/>
  <c r="F110" i="1" s="1"/>
  <c r="E109" i="1"/>
  <c r="F109" i="1" s="1"/>
  <c r="E108" i="1"/>
  <c r="F108" i="1" s="1"/>
  <c r="E105" i="1"/>
  <c r="F105" i="1" s="1"/>
  <c r="E104" i="1"/>
  <c r="F104" i="1" s="1"/>
  <c r="E103" i="1"/>
  <c r="F103" i="1" s="1"/>
  <c r="E102" i="1"/>
  <c r="F102" i="1" s="1"/>
  <c r="E98" i="1"/>
  <c r="F98" i="1" s="1"/>
  <c r="E97" i="1"/>
  <c r="F97" i="1" s="1"/>
  <c r="E96" i="1"/>
  <c r="F96" i="1" s="1"/>
  <c r="D99" i="1"/>
  <c r="C99" i="1"/>
  <c r="E91" i="1"/>
  <c r="F91" i="1" s="1"/>
  <c r="E90" i="1"/>
  <c r="F90" i="1" s="1"/>
  <c r="E89" i="1"/>
  <c r="F89" i="1" s="1"/>
  <c r="E88" i="1"/>
  <c r="F88" i="1" s="1"/>
  <c r="D87" i="1"/>
  <c r="C87" i="1"/>
  <c r="E86" i="1"/>
  <c r="F86" i="1" s="1"/>
  <c r="E85" i="1"/>
  <c r="F85" i="1" s="1"/>
  <c r="E84" i="1"/>
  <c r="F84" i="1" s="1"/>
  <c r="E83" i="1"/>
  <c r="F83" i="1" s="1"/>
  <c r="E82" i="1"/>
  <c r="F82" i="1" s="1"/>
  <c r="D81" i="1"/>
  <c r="D92" i="1" s="1"/>
  <c r="C81" i="1"/>
  <c r="C92" i="1" s="1"/>
  <c r="E69" i="1"/>
  <c r="F69" i="1" s="1"/>
  <c r="E68" i="1"/>
  <c r="F68" i="1" s="1"/>
  <c r="E67" i="1"/>
  <c r="F67" i="1" s="1"/>
  <c r="E66" i="1"/>
  <c r="F66" i="1" s="1"/>
  <c r="D65" i="1"/>
  <c r="C65" i="1"/>
  <c r="E64" i="1"/>
  <c r="F64" i="1" s="1"/>
  <c r="E63" i="1"/>
  <c r="F63" i="1" s="1"/>
  <c r="E62" i="1"/>
  <c r="F62" i="1" s="1"/>
  <c r="E61" i="1"/>
  <c r="F61" i="1" s="1"/>
  <c r="E60" i="1"/>
  <c r="F60" i="1" s="1"/>
  <c r="D59" i="1"/>
  <c r="C59" i="1"/>
  <c r="D30" i="1"/>
  <c r="C29" i="1"/>
  <c r="F24" i="1"/>
  <c r="E24" i="1"/>
  <c r="E23" i="1"/>
  <c r="F23" i="1" s="1"/>
  <c r="D33" i="1"/>
  <c r="F22" i="1"/>
  <c r="E22" i="1"/>
  <c r="E21" i="1"/>
  <c r="F21" i="1" s="1"/>
  <c r="E20" i="1"/>
  <c r="F20" i="1" s="1"/>
  <c r="D25" i="1"/>
  <c r="D34" i="1"/>
  <c r="C34" i="1"/>
  <c r="C33" i="1"/>
  <c r="E13" i="1"/>
  <c r="F13" i="1" s="1"/>
  <c r="D32" i="1"/>
  <c r="D31" i="1"/>
  <c r="C31" i="1"/>
  <c r="C30" i="1"/>
  <c r="E10" i="1"/>
  <c r="F10" i="1" s="1"/>
  <c r="D29" i="1"/>
  <c r="C16" i="1"/>
  <c r="E99" i="1" l="1"/>
  <c r="F99" i="1" s="1"/>
  <c r="D149" i="1"/>
  <c r="E87" i="1"/>
  <c r="F87" i="1" s="1"/>
  <c r="D163" i="1"/>
  <c r="E65" i="1"/>
  <c r="F65" i="1" s="1"/>
  <c r="E34" i="1"/>
  <c r="E184" i="1"/>
  <c r="F184" i="1" s="1"/>
  <c r="D35" i="1"/>
  <c r="D41" i="1" s="1"/>
  <c r="F34" i="1"/>
  <c r="E30" i="1"/>
  <c r="F30" i="1" s="1"/>
  <c r="D70" i="1"/>
  <c r="D75" i="1" s="1"/>
  <c r="E33" i="1"/>
  <c r="F33" i="1" s="1"/>
  <c r="E92" i="1"/>
  <c r="F92" i="1" s="1"/>
  <c r="E31" i="1"/>
  <c r="F31" i="1" s="1"/>
  <c r="C25" i="1"/>
  <c r="E12" i="1"/>
  <c r="F12" i="1" s="1"/>
  <c r="E15" i="1"/>
  <c r="E29" i="1"/>
  <c r="F29" i="1" s="1"/>
  <c r="F15" i="1"/>
  <c r="C32" i="1"/>
  <c r="E11" i="1"/>
  <c r="F11" i="1" s="1"/>
  <c r="E14" i="1"/>
  <c r="F14" i="1" s="1"/>
  <c r="E59" i="1"/>
  <c r="F59" i="1" s="1"/>
  <c r="C70" i="1"/>
  <c r="C73" i="1" s="1"/>
  <c r="E81" i="1"/>
  <c r="F81" i="1" s="1"/>
  <c r="E95" i="1"/>
  <c r="F95" i="1" s="1"/>
  <c r="C138" i="1"/>
  <c r="C144" i="1"/>
  <c r="E144" i="1" s="1"/>
  <c r="F144" i="1" s="1"/>
  <c r="C152" i="1"/>
  <c r="C158" i="1"/>
  <c r="E158" i="1" s="1"/>
  <c r="F158" i="1" s="1"/>
  <c r="D16" i="1"/>
  <c r="D17" i="1" s="1"/>
  <c r="D42" i="1" l="1"/>
  <c r="C74" i="1"/>
  <c r="D77" i="1"/>
  <c r="D38" i="1"/>
  <c r="D78" i="1"/>
  <c r="D74" i="1"/>
  <c r="D73" i="1"/>
  <c r="D76" i="1"/>
  <c r="C75" i="1"/>
  <c r="E70" i="1"/>
  <c r="F70" i="1" s="1"/>
  <c r="E32" i="1"/>
  <c r="F32" i="1" s="1"/>
  <c r="E25" i="1"/>
  <c r="F25" i="1" s="1"/>
  <c r="C35" i="1"/>
  <c r="C41" i="1" s="1"/>
  <c r="C78" i="1"/>
  <c r="C163" i="1"/>
  <c r="E163" i="1" s="1"/>
  <c r="F163" i="1" s="1"/>
  <c r="E152" i="1"/>
  <c r="F152" i="1" s="1"/>
  <c r="D39" i="1"/>
  <c r="D44" i="1"/>
  <c r="D26" i="1"/>
  <c r="C76" i="1"/>
  <c r="D40" i="1"/>
  <c r="D185" i="1"/>
  <c r="C149" i="1"/>
  <c r="E149" i="1" s="1"/>
  <c r="F149" i="1" s="1"/>
  <c r="E138" i="1"/>
  <c r="F138" i="1" s="1"/>
  <c r="C77" i="1"/>
  <c r="D43" i="1"/>
  <c r="E16" i="1"/>
  <c r="F16" i="1" s="1"/>
  <c r="C26" i="1" l="1"/>
  <c r="C44" i="1"/>
  <c r="E35" i="1"/>
  <c r="F35" i="1" s="1"/>
  <c r="C43" i="1"/>
  <c r="C17" i="1"/>
  <c r="C185" i="1"/>
  <c r="C39" i="1"/>
  <c r="C42" i="1"/>
  <c r="C40" i="1"/>
  <c r="C38" i="1"/>
</calcChain>
</file>

<file path=xl/sharedStrings.xml><?xml version="1.0" encoding="utf-8"?>
<sst xmlns="http://schemas.openxmlformats.org/spreadsheetml/2006/main" count="226" uniqueCount="68">
  <si>
    <t xml:space="preserve">
Terms that require definitions are marked with capital letters and their definitions are provided below in alphabetical order.
</t>
  </si>
  <si>
    <t>Fleet (incl. rolling stock and tank containers)</t>
  </si>
  <si>
    <t>Change</t>
  </si>
  <si>
    <t>Change, %</t>
  </si>
  <si>
    <t>Owned Fleet</t>
  </si>
  <si>
    <t>Gondola cars</t>
  </si>
  <si>
    <t>Tank cars</t>
  </si>
  <si>
    <t>Locomotives</t>
  </si>
  <si>
    <t>Flat cars</t>
  </si>
  <si>
    <t>Other railcars (incl. hopper cars, etc)</t>
  </si>
  <si>
    <t>Specialised containers (incl. petrochemical and other)</t>
  </si>
  <si>
    <t>Total</t>
  </si>
  <si>
    <t>Owned Fleet as % of Total Fleet</t>
  </si>
  <si>
    <t>-</t>
  </si>
  <si>
    <t>Leased-in Fleet</t>
  </si>
  <si>
    <t>Leased-in Fleet as % of Total Fleet</t>
  </si>
  <si>
    <t>Total Fleet (Owned Fleet and Leased-in Fleet)</t>
  </si>
  <si>
    <t>Total Fleet by type, %</t>
  </si>
  <si>
    <t xml:space="preserve">Average age of Owned Fleet </t>
  </si>
  <si>
    <t>Operation of rolling stock (excl. Engaged Fleet)*</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Average Rolling Stock Operated, units</t>
  </si>
  <si>
    <t>Rail tank cars</t>
  </si>
  <si>
    <t>Other railcars</t>
  </si>
  <si>
    <t xml:space="preserve">Total </t>
  </si>
  <si>
    <t>Average Number of Loaded Trips per Railcar</t>
  </si>
  <si>
    <r>
      <t>Average Distance of Loaded Trip</t>
    </r>
    <r>
      <rPr>
        <b/>
        <sz val="12"/>
        <color indexed="8"/>
        <rFont val="Arial"/>
        <family val="2"/>
        <charset val="204"/>
      </rPr>
      <t>, km</t>
    </r>
  </si>
  <si>
    <t>Average Price per Trip, RUB</t>
  </si>
  <si>
    <t>Net Revenue from Operation of Rolling Stock, RUB million</t>
  </si>
  <si>
    <t>Net Revenue from Operation of Rolling Stock by largest clients (incl. their affiliates and suppliers), %</t>
  </si>
  <si>
    <t>Top-10 clients</t>
  </si>
  <si>
    <t>Other (incl. small and medium enterprises)</t>
  </si>
  <si>
    <r>
      <t>Net Revenue from Operation of Rolling Stock</t>
    </r>
    <r>
      <rPr>
        <b/>
        <sz val="12"/>
        <color indexed="8"/>
        <rFont val="Arial"/>
        <family val="2"/>
        <charset val="204"/>
      </rPr>
      <t xml:space="preserve"> by contract type, %</t>
    </r>
  </si>
  <si>
    <t>Other contracts (incl. ad-hoc transportation)</t>
  </si>
  <si>
    <t>Empty Run Ratio, %</t>
  </si>
  <si>
    <t>Rail tank cars and other railcars</t>
  </si>
  <si>
    <t>Total Empty Run Ratio, %</t>
  </si>
  <si>
    <t>Empty Run Costs, Rub million</t>
  </si>
  <si>
    <t>Share of Empty Run Kilometres Paid by Globaltrans, %</t>
  </si>
  <si>
    <t>Operation of rolling stock (incl. Engaged Fleet)*</t>
  </si>
  <si>
    <t xml:space="preserve">Oil products and oil </t>
  </si>
  <si>
    <t>Specialised container segment</t>
  </si>
  <si>
    <t>Net Revenue from Specialised Container Segment, RUB million</t>
  </si>
  <si>
    <t>Engaged Fleet</t>
  </si>
  <si>
    <t>Net Revenue from Engaged Fleet, RUB million</t>
  </si>
  <si>
    <t>Operating leasing of rolling stock*</t>
  </si>
  <si>
    <t>Leased-out Fleet</t>
  </si>
  <si>
    <t>Other railcars (incl. flat, hopper cars, etc)</t>
  </si>
  <si>
    <t>Leased-out Fleet as % of Total Fleet</t>
  </si>
  <si>
    <t>Employees</t>
  </si>
  <si>
    <t>Definitions (in alphabetical order)</t>
  </si>
  <si>
    <t>Selected operational information for the year ended 31 December 2022</t>
  </si>
  <si>
    <t>Service Contra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409]#,##0"/>
    <numFmt numFmtId="165" formatCode="[$-809]dd\ mmmm\ yyyy;@"/>
    <numFmt numFmtId="166" formatCode="_-* #,##0.00_р_._-;\-* #,##0.00_р_._-;_-* &quot;-&quot;??_р_._-;_-@_-"/>
    <numFmt numFmtId="167" formatCode="#,##0.0"/>
    <numFmt numFmtId="168" formatCode="0.0%"/>
  </numFmts>
  <fonts count="32"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C00000"/>
      <name val="Arial"/>
      <family val="2"/>
      <charset val="204"/>
    </font>
    <font>
      <sz val="20"/>
      <name val="Arial"/>
      <family val="2"/>
      <charset val="204"/>
    </font>
    <font>
      <b/>
      <sz val="16"/>
      <color rgb="FFC00000"/>
      <name val="Arial"/>
      <family val="2"/>
      <charset val="204"/>
    </font>
    <font>
      <b/>
      <i/>
      <u/>
      <sz val="11"/>
      <color rgb="FF00B05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sz val="11"/>
      <color indexed="8"/>
      <name val="Calibri"/>
      <family val="2"/>
      <charset val="204"/>
    </font>
    <font>
      <sz val="12"/>
      <color theme="1"/>
      <name val="Arial"/>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2"/>
      <color theme="1"/>
      <name val="Arial"/>
      <family val="2"/>
      <charset val="204"/>
    </font>
    <font>
      <b/>
      <sz val="11"/>
      <name val="Arial"/>
      <family val="2"/>
      <charset val="204"/>
    </font>
    <font>
      <b/>
      <i/>
      <u/>
      <sz val="11"/>
      <color rgb="FFFF0000"/>
      <name val="Arial"/>
      <family val="2"/>
      <charset val="204"/>
    </font>
    <font>
      <i/>
      <sz val="12"/>
      <name val="Arial"/>
      <family val="2"/>
      <charset val="204"/>
    </font>
    <font>
      <b/>
      <i/>
      <u/>
      <sz val="12"/>
      <name val="Arial"/>
      <family val="2"/>
      <charset val="204"/>
    </font>
    <font>
      <sz val="11"/>
      <color theme="1"/>
      <name val="Calibri"/>
      <family val="2"/>
      <scheme val="minor"/>
    </font>
    <font>
      <b/>
      <sz val="12"/>
      <color indexed="8"/>
      <name val="Arial"/>
      <family val="2"/>
      <charset val="204"/>
    </font>
    <font>
      <b/>
      <sz val="12"/>
      <color rgb="FF000000"/>
      <name val="Arial"/>
      <family val="2"/>
      <charset val="204"/>
    </font>
    <font>
      <sz val="12"/>
      <color theme="1"/>
      <name val="Calibri"/>
      <family val="2"/>
      <scheme val="minor"/>
    </font>
    <font>
      <sz val="12"/>
      <color indexed="8"/>
      <name val="Arial"/>
      <family val="2"/>
      <charset val="204"/>
    </font>
    <font>
      <sz val="12"/>
      <color theme="4"/>
      <name val="Arial"/>
      <family val="2"/>
      <charset val="204"/>
    </font>
    <font>
      <sz val="11"/>
      <color rgb="FF707172"/>
      <name val="Arial"/>
      <family val="2"/>
      <charset val="204"/>
    </font>
  </fonts>
  <fills count="7">
    <fill>
      <patternFill patternType="none"/>
    </fill>
    <fill>
      <patternFill patternType="gray125"/>
    </fill>
    <fill>
      <patternFill patternType="solid">
        <fgColor theme="0"/>
        <bgColor indexed="64"/>
      </patternFill>
    </fill>
    <fill>
      <patternFill patternType="solid">
        <fgColor rgb="FFE2DCCF"/>
        <bgColor indexed="64"/>
      </patternFill>
    </fill>
    <fill>
      <patternFill patternType="solid">
        <fgColor rgb="FFF4F2ED"/>
        <bgColor indexed="64"/>
      </patternFill>
    </fill>
    <fill>
      <patternFill patternType="solid">
        <fgColor rgb="FFF4F2ED"/>
        <bgColor rgb="FF000000"/>
      </patternFill>
    </fill>
    <fill>
      <patternFill patternType="solid">
        <fgColor rgb="FFE2DCCF"/>
        <bgColor rgb="FF000000"/>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3">
    <xf numFmtId="0" fontId="0" fillId="0" borderId="0"/>
    <xf numFmtId="166" fontId="14" fillId="0" borderId="0" applyFont="0" applyFill="0" applyBorder="0" applyAlignment="0" applyProtection="0"/>
    <xf numFmtId="9" fontId="14" fillId="0" borderId="0" applyFont="0" applyFill="0" applyBorder="0" applyAlignment="0" applyProtection="0"/>
    <xf numFmtId="164" fontId="2" fillId="0" borderId="0"/>
    <xf numFmtId="164" fontId="2" fillId="0" borderId="0">
      <alignment vertical="center"/>
    </xf>
    <xf numFmtId="164" fontId="2" fillId="0" borderId="0"/>
    <xf numFmtId="0" fontId="1" fillId="0" borderId="0"/>
    <xf numFmtId="0" fontId="1" fillId="0" borderId="0"/>
    <xf numFmtId="0" fontId="25" fillId="0" borderId="0"/>
    <xf numFmtId="164" fontId="2" fillId="0" borderId="0">
      <alignment vertical="center"/>
    </xf>
    <xf numFmtId="164" fontId="2" fillId="0" borderId="0">
      <alignment vertical="center"/>
    </xf>
    <xf numFmtId="166" fontId="2" fillId="0" borderId="0" applyFont="0" applyFill="0" applyBorder="0" applyAlignment="0" applyProtection="0"/>
    <xf numFmtId="9" fontId="2" fillId="0" borderId="0" applyFont="0" applyFill="0" applyBorder="0" applyAlignment="0" applyProtection="0"/>
  </cellStyleXfs>
  <cellXfs count="94">
    <xf numFmtId="0" fontId="0" fillId="0" borderId="0" xfId="0"/>
    <xf numFmtId="164" fontId="3" fillId="2" borderId="0" xfId="3" applyFont="1" applyFill="1"/>
    <xf numFmtId="164" fontId="3" fillId="2" borderId="0" xfId="3" applyFont="1" applyFill="1" applyAlignment="1">
      <alignment horizontal="right"/>
    </xf>
    <xf numFmtId="165" fontId="4" fillId="2" borderId="0" xfId="4" applyNumberFormat="1" applyFont="1" applyFill="1" applyBorder="1" applyAlignment="1">
      <alignment horizontal="left" vertical="center"/>
    </xf>
    <xf numFmtId="164" fontId="5" fillId="2" borderId="0" xfId="3" applyFont="1" applyFill="1" applyAlignment="1">
      <alignment horizontal="right" vertical="center"/>
    </xf>
    <xf numFmtId="164" fontId="5" fillId="2" borderId="0" xfId="3" applyFont="1" applyFill="1" applyAlignment="1">
      <alignment vertical="center"/>
    </xf>
    <xf numFmtId="0" fontId="1" fillId="0" borderId="0" xfId="6" applyAlignment="1">
      <alignment horizontal="left" vertical="center" wrapText="1"/>
    </xf>
    <xf numFmtId="164" fontId="3" fillId="2" borderId="0" xfId="3" applyFont="1" applyFill="1" applyAlignment="1">
      <alignment vertical="center"/>
    </xf>
    <xf numFmtId="164" fontId="6" fillId="2" borderId="0" xfId="3" applyFont="1" applyFill="1" applyBorder="1" applyAlignment="1">
      <alignment vertical="center"/>
    </xf>
    <xf numFmtId="164" fontId="7" fillId="2" borderId="0" xfId="3" applyFont="1" applyFill="1" applyBorder="1" applyAlignment="1">
      <alignment horizontal="right" vertical="center"/>
    </xf>
    <xf numFmtId="164" fontId="8" fillId="2" borderId="0" xfId="3" applyFont="1" applyFill="1" applyBorder="1" applyAlignment="1">
      <alignment horizontal="right" vertical="center"/>
    </xf>
    <xf numFmtId="164" fontId="3" fillId="2" borderId="0" xfId="3" applyFont="1" applyFill="1" applyBorder="1" applyAlignment="1">
      <alignment horizontal="right" vertical="center"/>
    </xf>
    <xf numFmtId="164" fontId="3" fillId="2" borderId="0" xfId="3" applyFont="1" applyFill="1" applyBorder="1" applyAlignment="1">
      <alignment vertical="center"/>
    </xf>
    <xf numFmtId="164" fontId="9" fillId="2" borderId="1" xfId="3" applyFont="1" applyFill="1" applyBorder="1" applyAlignment="1">
      <alignment vertical="center"/>
    </xf>
    <xf numFmtId="164" fontId="10" fillId="2" borderId="0" xfId="3" applyFont="1" applyFill="1" applyBorder="1" applyAlignment="1">
      <alignment vertical="center"/>
    </xf>
    <xf numFmtId="14" fontId="11" fillId="2" borderId="0" xfId="3" applyNumberFormat="1" applyFont="1" applyFill="1" applyBorder="1" applyAlignment="1">
      <alignment horizontal="right" vertical="center"/>
    </xf>
    <xf numFmtId="164" fontId="11" fillId="2" borderId="0" xfId="3" applyFont="1" applyFill="1" applyBorder="1" applyAlignment="1">
      <alignment horizontal="right" vertical="center"/>
    </xf>
    <xf numFmtId="164" fontId="12" fillId="3" borderId="2" xfId="3" applyFont="1" applyFill="1" applyBorder="1" applyAlignment="1">
      <alignment vertical="center"/>
    </xf>
    <xf numFmtId="9" fontId="11" fillId="3" borderId="2" xfId="3" applyNumberFormat="1" applyFont="1" applyFill="1" applyBorder="1" applyAlignment="1">
      <alignment horizontal="right" vertical="center"/>
    </xf>
    <xf numFmtId="164" fontId="13" fillId="3" borderId="2" xfId="3" applyFont="1" applyFill="1" applyBorder="1" applyAlignment="1">
      <alignment horizontal="right" vertical="center"/>
    </xf>
    <xf numFmtId="164" fontId="13" fillId="4" borderId="2" xfId="3" applyFont="1" applyFill="1" applyBorder="1" applyAlignment="1">
      <alignment horizontal="left" vertical="center" indent="1"/>
    </xf>
    <xf numFmtId="3" fontId="13" fillId="4" borderId="2" xfId="3" applyNumberFormat="1" applyFont="1" applyFill="1" applyBorder="1" applyAlignment="1">
      <alignment horizontal="right" vertical="center"/>
    </xf>
    <xf numFmtId="9" fontId="13" fillId="4" borderId="2" xfId="3" applyNumberFormat="1" applyFont="1" applyFill="1" applyBorder="1" applyAlignment="1">
      <alignment horizontal="right" vertical="center"/>
    </xf>
    <xf numFmtId="166" fontId="3" fillId="2" borderId="0" xfId="1" applyFont="1" applyFill="1" applyAlignment="1">
      <alignment vertical="center"/>
    </xf>
    <xf numFmtId="164" fontId="15" fillId="4" borderId="2" xfId="3" applyFont="1" applyFill="1" applyBorder="1" applyAlignment="1">
      <alignment horizontal="left" vertical="center" indent="1"/>
    </xf>
    <xf numFmtId="3" fontId="15" fillId="4" borderId="2" xfId="3" applyNumberFormat="1" applyFont="1" applyFill="1" applyBorder="1" applyAlignment="1">
      <alignment horizontal="right" vertical="center"/>
    </xf>
    <xf numFmtId="3" fontId="12" fillId="3" borderId="2" xfId="3" applyNumberFormat="1" applyFont="1" applyFill="1" applyBorder="1" applyAlignment="1">
      <alignment horizontal="right" vertical="center"/>
    </xf>
    <xf numFmtId="9" fontId="12" fillId="3" borderId="2" xfId="3" applyNumberFormat="1" applyFont="1" applyFill="1" applyBorder="1" applyAlignment="1">
      <alignment horizontal="right" vertical="center"/>
    </xf>
    <xf numFmtId="164" fontId="16" fillId="3" borderId="2" xfId="3" applyFont="1" applyFill="1" applyBorder="1" applyAlignment="1">
      <alignment vertical="center"/>
    </xf>
    <xf numFmtId="9" fontId="16" fillId="3" borderId="2" xfId="3" applyNumberFormat="1" applyFont="1" applyFill="1" applyBorder="1" applyAlignment="1">
      <alignment vertical="center"/>
    </xf>
    <xf numFmtId="3" fontId="16" fillId="3" borderId="2" xfId="3" applyNumberFormat="1" applyFont="1" applyFill="1" applyBorder="1" applyAlignment="1">
      <alignment horizontal="right" vertical="center"/>
    </xf>
    <xf numFmtId="164" fontId="17" fillId="2" borderId="0" xfId="3" applyFont="1" applyFill="1" applyAlignment="1">
      <alignment vertical="center"/>
    </xf>
    <xf numFmtId="164" fontId="13" fillId="2" borderId="0" xfId="3" applyFont="1" applyFill="1" applyAlignment="1">
      <alignment vertical="center"/>
    </xf>
    <xf numFmtId="3" fontId="13" fillId="2" borderId="0" xfId="3" applyNumberFormat="1" applyFont="1" applyFill="1" applyAlignment="1">
      <alignment horizontal="right" vertical="center"/>
    </xf>
    <xf numFmtId="164" fontId="13" fillId="2" borderId="0" xfId="3" applyFont="1" applyFill="1" applyAlignment="1">
      <alignment horizontal="right" vertical="center"/>
    </xf>
    <xf numFmtId="9" fontId="18" fillId="3" borderId="2" xfId="3" applyNumberFormat="1" applyFont="1" applyFill="1" applyBorder="1" applyAlignment="1">
      <alignment horizontal="right" vertical="center"/>
    </xf>
    <xf numFmtId="3" fontId="13" fillId="3" borderId="2" xfId="3" applyNumberFormat="1" applyFont="1" applyFill="1" applyBorder="1" applyAlignment="1">
      <alignment horizontal="right" vertical="center"/>
    </xf>
    <xf numFmtId="164" fontId="19" fillId="2" borderId="0" xfId="3" applyFont="1" applyFill="1" applyAlignment="1">
      <alignment vertical="center"/>
    </xf>
    <xf numFmtId="164" fontId="20" fillId="3" borderId="2" xfId="3" applyFont="1" applyFill="1" applyBorder="1" applyAlignment="1">
      <alignment vertical="center"/>
    </xf>
    <xf numFmtId="167" fontId="13" fillId="4" borderId="2" xfId="3" applyNumberFormat="1" applyFont="1" applyFill="1" applyBorder="1" applyAlignment="1">
      <alignment horizontal="right" vertical="center"/>
    </xf>
    <xf numFmtId="168" fontId="13" fillId="4" borderId="2" xfId="3" applyNumberFormat="1" applyFont="1" applyFill="1" applyBorder="1" applyAlignment="1">
      <alignment horizontal="right" vertical="center"/>
    </xf>
    <xf numFmtId="164" fontId="18" fillId="3" borderId="2" xfId="3" applyFont="1" applyFill="1" applyBorder="1" applyAlignment="1">
      <alignment horizontal="right" vertical="center"/>
    </xf>
    <xf numFmtId="164" fontId="21" fillId="2" borderId="0" xfId="3" applyFont="1" applyFill="1" applyAlignment="1">
      <alignment vertical="center"/>
    </xf>
    <xf numFmtId="167" fontId="12" fillId="3" borderId="2" xfId="3" applyNumberFormat="1" applyFont="1" applyFill="1" applyBorder="1" applyAlignment="1">
      <alignment horizontal="right" vertical="center"/>
    </xf>
    <xf numFmtId="164" fontId="22" fillId="2" borderId="0" xfId="3" applyFont="1" applyFill="1" applyBorder="1" applyAlignment="1">
      <alignment horizontal="right" vertical="center"/>
    </xf>
    <xf numFmtId="0" fontId="11" fillId="2" borderId="0" xfId="3" applyNumberFormat="1" applyFont="1" applyFill="1" applyBorder="1" applyAlignment="1">
      <alignment horizontal="right" vertical="center"/>
    </xf>
    <xf numFmtId="164" fontId="12" fillId="4" borderId="2" xfId="3" applyFont="1" applyFill="1" applyBorder="1" applyAlignment="1">
      <alignment horizontal="left" vertical="center" indent="1"/>
    </xf>
    <xf numFmtId="167" fontId="12" fillId="4" borderId="2" xfId="3" applyNumberFormat="1" applyFont="1" applyFill="1" applyBorder="1" applyAlignment="1">
      <alignment horizontal="right" vertical="center"/>
    </xf>
    <xf numFmtId="9" fontId="12" fillId="4" borderId="2" xfId="3" applyNumberFormat="1" applyFont="1" applyFill="1" applyBorder="1" applyAlignment="1">
      <alignment horizontal="right" vertical="center"/>
    </xf>
    <xf numFmtId="164" fontId="13" fillId="4" borderId="0" xfId="3" applyFont="1" applyFill="1" applyBorder="1" applyAlignment="1">
      <alignment horizontal="left" vertical="center" indent="2"/>
    </xf>
    <xf numFmtId="167" fontId="23" fillId="4" borderId="0" xfId="3" applyNumberFormat="1" applyFont="1" applyFill="1" applyBorder="1" applyAlignment="1">
      <alignment horizontal="right" vertical="center"/>
    </xf>
    <xf numFmtId="9" fontId="23" fillId="4" borderId="0" xfId="3" applyNumberFormat="1" applyFont="1" applyFill="1" applyBorder="1" applyAlignment="1">
      <alignment horizontal="right" vertical="center"/>
    </xf>
    <xf numFmtId="164" fontId="24" fillId="3" borderId="2" xfId="3" applyFont="1" applyFill="1" applyBorder="1" applyAlignment="1">
      <alignment horizontal="right" vertical="center"/>
    </xf>
    <xf numFmtId="0" fontId="25" fillId="4" borderId="0" xfId="8" applyFont="1" applyFill="1" applyAlignment="1">
      <alignment vertical="center"/>
    </xf>
    <xf numFmtId="3" fontId="13" fillId="5" borderId="2" xfId="3" applyNumberFormat="1" applyFont="1" applyFill="1" applyBorder="1" applyAlignment="1">
      <alignment horizontal="right" vertical="center"/>
    </xf>
    <xf numFmtId="9" fontId="13" fillId="5" borderId="2" xfId="3" applyNumberFormat="1" applyFont="1" applyFill="1" applyBorder="1" applyAlignment="1">
      <alignment horizontal="right" vertical="center"/>
    </xf>
    <xf numFmtId="164" fontId="26" fillId="3" borderId="2" xfId="9" applyFont="1" applyFill="1" applyBorder="1" applyAlignment="1">
      <alignment vertical="center"/>
    </xf>
    <xf numFmtId="3" fontId="27" fillId="6" borderId="2" xfId="9" applyNumberFormat="1" applyFont="1" applyFill="1" applyBorder="1" applyAlignment="1">
      <alignment horizontal="right" vertical="center"/>
    </xf>
    <xf numFmtId="9" fontId="27" fillId="6" borderId="2" xfId="10" applyNumberFormat="1" applyFont="1" applyFill="1" applyBorder="1" applyAlignment="1">
      <alignment horizontal="right" vertical="center"/>
    </xf>
    <xf numFmtId="0" fontId="28" fillId="2" borderId="0" xfId="8" applyFont="1" applyFill="1" applyAlignment="1">
      <alignment vertical="center"/>
    </xf>
    <xf numFmtId="0" fontId="28" fillId="2" borderId="0" xfId="8" applyFont="1" applyFill="1" applyAlignment="1">
      <alignment horizontal="right" vertical="center"/>
    </xf>
    <xf numFmtId="167" fontId="26" fillId="3" borderId="2" xfId="9" applyNumberFormat="1" applyFont="1" applyFill="1" applyBorder="1" applyAlignment="1">
      <alignment horizontal="right" vertical="center"/>
    </xf>
    <xf numFmtId="9" fontId="26" fillId="3" borderId="2" xfId="11" applyNumberFormat="1" applyFont="1" applyFill="1" applyBorder="1" applyAlignment="1">
      <alignment horizontal="right" vertical="center" wrapText="1"/>
    </xf>
    <xf numFmtId="164" fontId="29" fillId="2" borderId="0" xfId="9" applyFont="1" applyFill="1" applyBorder="1" applyAlignment="1">
      <alignment vertical="center"/>
    </xf>
    <xf numFmtId="3" fontId="29" fillId="2" borderId="0" xfId="9" applyNumberFormat="1" applyFont="1" applyFill="1" applyBorder="1" applyAlignment="1">
      <alignment horizontal="right" vertical="center"/>
    </xf>
    <xf numFmtId="9" fontId="29" fillId="2" borderId="0" xfId="9" applyNumberFormat="1" applyFont="1" applyFill="1" applyBorder="1" applyAlignment="1">
      <alignment horizontal="right" vertical="center"/>
    </xf>
    <xf numFmtId="3" fontId="26" fillId="3" borderId="2" xfId="9" applyNumberFormat="1" applyFont="1" applyFill="1" applyBorder="1" applyAlignment="1">
      <alignment horizontal="right" vertical="center"/>
    </xf>
    <xf numFmtId="167" fontId="26" fillId="2" borderId="0" xfId="11" applyNumberFormat="1" applyFont="1" applyFill="1" applyBorder="1" applyAlignment="1">
      <alignment horizontal="right" vertical="center" wrapText="1"/>
    </xf>
    <xf numFmtId="167" fontId="26" fillId="2" borderId="0" xfId="9" applyNumberFormat="1" applyFont="1" applyFill="1" applyBorder="1" applyAlignment="1">
      <alignment horizontal="right" vertical="center"/>
    </xf>
    <xf numFmtId="9" fontId="26" fillId="2" borderId="0" xfId="11" applyNumberFormat="1" applyFont="1" applyFill="1" applyBorder="1" applyAlignment="1">
      <alignment horizontal="right" vertical="center" wrapText="1"/>
    </xf>
    <xf numFmtId="3" fontId="26" fillId="3" borderId="2" xfId="11" applyNumberFormat="1" applyFont="1" applyFill="1" applyBorder="1" applyAlignment="1">
      <alignment horizontal="right" vertical="center" wrapText="1"/>
    </xf>
    <xf numFmtId="3" fontId="26" fillId="2" borderId="0" xfId="9" applyNumberFormat="1" applyFont="1" applyFill="1" applyBorder="1" applyAlignment="1">
      <alignment horizontal="right" vertical="center"/>
    </xf>
    <xf numFmtId="9" fontId="26" fillId="2" borderId="0" xfId="9" applyNumberFormat="1" applyFont="1" applyFill="1" applyBorder="1" applyAlignment="1">
      <alignment horizontal="right" vertical="center"/>
    </xf>
    <xf numFmtId="164" fontId="13" fillId="2" borderId="0" xfId="3" applyFont="1" applyFill="1" applyBorder="1" applyAlignment="1">
      <alignment vertical="center"/>
    </xf>
    <xf numFmtId="164" fontId="13" fillId="2" borderId="0" xfId="3" applyFont="1" applyFill="1" applyBorder="1" applyAlignment="1">
      <alignment horizontal="right" vertical="center"/>
    </xf>
    <xf numFmtId="9" fontId="26" fillId="3" borderId="2" xfId="2" applyFont="1" applyFill="1" applyBorder="1" applyAlignment="1">
      <alignment vertical="center"/>
    </xf>
    <xf numFmtId="9" fontId="26" fillId="3" borderId="2" xfId="9" applyNumberFormat="1" applyFont="1" applyFill="1" applyBorder="1" applyAlignment="1">
      <alignment horizontal="right" vertical="center"/>
    </xf>
    <xf numFmtId="9" fontId="26" fillId="3" borderId="2" xfId="12" applyFont="1" applyFill="1" applyBorder="1" applyAlignment="1">
      <alignment horizontal="right" vertical="center" wrapText="1"/>
    </xf>
    <xf numFmtId="164" fontId="18" fillId="2" borderId="0" xfId="3" applyFont="1" applyFill="1" applyBorder="1" applyAlignment="1">
      <alignment horizontal="right" vertical="center"/>
    </xf>
    <xf numFmtId="9" fontId="29" fillId="2" borderId="0" xfId="12" applyFont="1" applyFill="1" applyBorder="1" applyAlignment="1">
      <alignment horizontal="right" vertical="center"/>
    </xf>
    <xf numFmtId="164" fontId="12" fillId="3" borderId="2" xfId="9" applyFont="1" applyFill="1" applyBorder="1" applyAlignment="1">
      <alignment vertical="center"/>
    </xf>
    <xf numFmtId="9" fontId="26" fillId="3" borderId="2" xfId="12" applyFont="1" applyFill="1" applyBorder="1" applyAlignment="1">
      <alignment horizontal="right" vertical="center"/>
    </xf>
    <xf numFmtId="164" fontId="30" fillId="2" borderId="0" xfId="3" applyFont="1" applyFill="1" applyBorder="1" applyAlignment="1">
      <alignment vertical="center"/>
    </xf>
    <xf numFmtId="164" fontId="13" fillId="3" borderId="3" xfId="3" applyFont="1" applyFill="1" applyBorder="1" applyAlignment="1">
      <alignment horizontal="right" vertical="center"/>
    </xf>
    <xf numFmtId="164" fontId="22" fillId="2" borderId="0" xfId="3" applyFont="1" applyFill="1" applyBorder="1" applyAlignment="1">
      <alignment horizontal="left" vertical="center"/>
    </xf>
    <xf numFmtId="9" fontId="13" fillId="3" borderId="2" xfId="3" applyNumberFormat="1" applyFont="1" applyFill="1" applyBorder="1" applyAlignment="1">
      <alignment horizontal="right" vertical="center"/>
    </xf>
    <xf numFmtId="164" fontId="9" fillId="4" borderId="0" xfId="3" applyFont="1" applyFill="1" applyBorder="1"/>
    <xf numFmtId="0" fontId="31" fillId="4" borderId="0" xfId="5" applyNumberFormat="1" applyFont="1" applyFill="1" applyBorder="1" applyAlignment="1">
      <alignment vertical="center" wrapText="1"/>
    </xf>
    <xf numFmtId="164" fontId="3" fillId="4" borderId="0" xfId="3" applyFont="1" applyFill="1" applyBorder="1"/>
    <xf numFmtId="164" fontId="3" fillId="4" borderId="0" xfId="3" applyFont="1" applyFill="1" applyBorder="1" applyAlignment="1">
      <alignment horizontal="right"/>
    </xf>
    <xf numFmtId="164" fontId="3" fillId="4" borderId="0" xfId="3" applyFont="1" applyFill="1"/>
    <xf numFmtId="164" fontId="3" fillId="4" borderId="0" xfId="3" applyFont="1" applyFill="1" applyAlignment="1">
      <alignment horizontal="right"/>
    </xf>
    <xf numFmtId="0" fontId="3" fillId="2" borderId="0" xfId="5" applyNumberFormat="1" applyFont="1" applyFill="1" applyAlignment="1">
      <alignment horizontal="left" vertical="center" wrapText="1"/>
    </xf>
    <xf numFmtId="0" fontId="1" fillId="0" borderId="0" xfId="6" applyAlignment="1">
      <alignment horizontal="left" vertical="center" wrapText="1"/>
    </xf>
  </cellXfs>
  <cellStyles count="13">
    <cellStyle name="Обычный" xfId="0" builtinId="0"/>
    <cellStyle name="Обычный 173" xfId="7" xr:uid="{00000000-0005-0000-0000-000001000000}"/>
    <cellStyle name="Обычный 3" xfId="6" xr:uid="{00000000-0005-0000-0000-000002000000}"/>
    <cellStyle name="Обычный 30 2 2" xfId="5" xr:uid="{00000000-0005-0000-0000-000003000000}"/>
    <cellStyle name="Обычный 40 2" xfId="3" xr:uid="{00000000-0005-0000-0000-000004000000}"/>
    <cellStyle name="Обычный 42" xfId="8" xr:uid="{00000000-0005-0000-0000-000005000000}"/>
    <cellStyle name="Обычный 9 3 2" xfId="10" xr:uid="{00000000-0005-0000-0000-000006000000}"/>
    <cellStyle name="Обычный 9_Selected operational information (3rd draft) 2" xfId="9" xr:uid="{00000000-0005-0000-0000-000007000000}"/>
    <cellStyle name="Обычный_GLTR_op-statistics_2008_draft_Selected operational information (3rd draft) 2" xfId="4" xr:uid="{00000000-0005-0000-0000-000008000000}"/>
    <cellStyle name="Процентный" xfId="2" builtinId="5"/>
    <cellStyle name="Процентный 3 2" xfId="12" xr:uid="{00000000-0005-0000-0000-00000A000000}"/>
    <cellStyle name="Финансовый" xfId="1" builtinId="3"/>
    <cellStyle name="Финансовый 4 2" xfId="11" xr:uid="{00000000-0005-0000-0000-00000C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calcChain" Target="calcChain.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90527" y="96351"/>
          <a:ext cx="2551291" cy="351324"/>
        </a:xfrm>
        <a:prstGeom prst="rect">
          <a:avLst/>
        </a:prstGeom>
        <a:noFill/>
        <a:ln w="9525">
          <a:noFill/>
          <a:miter lim="800000"/>
          <a:headEnd/>
          <a:tailEnd/>
        </a:ln>
      </xdr:spPr>
    </xdr:pic>
    <xdr:clientData/>
  </xdr:twoCellAnchor>
  <xdr:twoCellAnchor>
    <xdr:from>
      <xdr:col>1</xdr:col>
      <xdr:colOff>142877</xdr:colOff>
      <xdr:row>193</xdr:row>
      <xdr:rowOff>142874</xdr:rowOff>
    </xdr:from>
    <xdr:to>
      <xdr:col>5</xdr:col>
      <xdr:colOff>988219</xdr:colOff>
      <xdr:row>242</xdr:row>
      <xdr:rowOff>166687</xdr:rowOff>
    </xdr:to>
    <xdr:sp macro="" textlink="">
      <xdr:nvSpPr>
        <xdr:cNvPr id="4" name="Content Placeholder 6">
          <a:extLst>
            <a:ext uri="{FF2B5EF4-FFF2-40B4-BE49-F238E27FC236}">
              <a16:creationId xmlns:a16="http://schemas.microsoft.com/office/drawing/2014/main" id="{9361D97A-3231-4202-9254-37D7C727C1F5}"/>
            </a:ext>
          </a:extLst>
        </xdr:cNvPr>
        <xdr:cNvSpPr>
          <a:spLocks noGrp="1"/>
        </xdr:cNvSpPr>
      </xdr:nvSpPr>
      <xdr:spPr bwMode="gray">
        <a:xfrm>
          <a:off x="488158" y="43136343"/>
          <a:ext cx="9298780" cy="8786813"/>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300"/>
            </a:spcBef>
            <a:spcAft>
              <a:spcPts val="300"/>
            </a:spcAft>
          </a:pPr>
          <a:r>
            <a:rPr lang="en-GB" sz="1000" b="1" i="1" kern="1200">
              <a:solidFill>
                <a:schemeClr val="tx1"/>
              </a:solidFill>
              <a:latin typeface="Arial" pitchFamily="34" charset="0"/>
              <a:ea typeface="+mn-ea"/>
              <a:cs typeface="Arial" pitchFamily="34" charset="0"/>
            </a:rPr>
            <a:t>*</a:t>
          </a:r>
          <a:r>
            <a:rPr lang="en-GB" sz="1000" b="0" i="1" kern="1200">
              <a:solidFill>
                <a:schemeClr val="tx1"/>
              </a:solidFill>
              <a:latin typeface="Arial" pitchFamily="34" charset="0"/>
              <a:ea typeface="+mn-ea"/>
              <a:cs typeface="Arial" pitchFamily="34" charset="0"/>
            </a:rPr>
            <a:t>Excluding</a:t>
          </a:r>
          <a:r>
            <a:rPr lang="en-GB" sz="1000" b="0" i="1" kern="1200" baseline="0">
              <a:solidFill>
                <a:schemeClr val="tx1"/>
              </a:solidFill>
              <a:latin typeface="Arial" pitchFamily="34" charset="0"/>
              <a:ea typeface="+mn-ea"/>
              <a:cs typeface="Arial" pitchFamily="34" charset="0"/>
            </a:rPr>
            <a:t> operational and financial information of the specialised container transportation business. </a:t>
          </a:r>
        </a:p>
        <a:p>
          <a:pPr>
            <a:spcBef>
              <a:spcPts val="300"/>
            </a:spcBef>
            <a:spcAft>
              <a:spcPts val="300"/>
            </a:spcAft>
          </a:pPr>
          <a:r>
            <a:rPr lang="en-GB" sz="1000" b="1" kern="1200">
              <a:solidFill>
                <a:schemeClr val="tx1"/>
              </a:solidFill>
              <a:latin typeface="Arial" pitchFamily="34" charset="0"/>
              <a:ea typeface="+mn-ea"/>
              <a:cs typeface="Arial" pitchFamily="34" charset="0"/>
            </a:rPr>
            <a:t>Average Distance of Loaded Trip</a:t>
          </a:r>
          <a:r>
            <a:rPr lang="en-GB" sz="1000" b="0" kern="1200">
              <a:solidFill>
                <a:schemeClr val="tx1"/>
              </a:solidFill>
              <a:latin typeface="Arial" pitchFamily="34" charset="0"/>
              <a:ea typeface="+mn-ea"/>
              <a:cs typeface="Arial" pitchFamily="34" charset="0"/>
            </a:rPr>
            <a:t> is calculated as the sum of the distances of all loaded trips for a period divided by the number of loaded trips for the same period.</a:t>
          </a:r>
        </a:p>
        <a:p>
          <a:pPr>
            <a:spcBef>
              <a:spcPts val="300"/>
            </a:spcBef>
            <a:spcAft>
              <a:spcPts val="300"/>
            </a:spcAft>
          </a:pPr>
          <a:r>
            <a:rPr lang="en-GB" sz="1000" b="1" kern="1200">
              <a:solidFill>
                <a:schemeClr val="tx1"/>
              </a:solidFill>
              <a:latin typeface="Arial" pitchFamily="34" charset="0"/>
              <a:ea typeface="+mn-ea"/>
              <a:cs typeface="Arial" pitchFamily="34" charset="0"/>
            </a:rPr>
            <a:t>Average Number of Loaded Trips per Railcar </a:t>
          </a:r>
          <a:r>
            <a:rPr lang="en-GB" sz="100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p>
        <a:p>
          <a:pPr>
            <a:spcBef>
              <a:spcPts val="300"/>
            </a:spcBef>
            <a:spcAft>
              <a:spcPts val="300"/>
            </a:spcAft>
          </a:pPr>
          <a:r>
            <a:rPr lang="en-GB" sz="1000" b="1" kern="1200">
              <a:solidFill>
                <a:schemeClr val="tx1"/>
              </a:solidFill>
              <a:latin typeface="Arial" pitchFamily="34" charset="0"/>
              <a:ea typeface="+mn-ea"/>
              <a:cs typeface="Arial" pitchFamily="34" charset="0"/>
            </a:rPr>
            <a:t>Average Price per Trip </a:t>
          </a:r>
          <a:r>
            <a:rPr lang="en-GB" sz="1000" b="0" kern="1200">
              <a:solidFill>
                <a:schemeClr val="tx1"/>
              </a:solidFill>
              <a:latin typeface="Arial" pitchFamily="34" charset="0"/>
              <a:ea typeface="+mn-ea"/>
              <a:cs typeface="Arial" pitchFamily="34" charset="0"/>
            </a:rPr>
            <a:t>is calculated as Net Revenue from Operation of Rolling Stock divided by the total number of loaded trips during the relevant period in the respective currency.</a:t>
          </a:r>
        </a:p>
        <a:p>
          <a:pPr>
            <a:spcBef>
              <a:spcPts val="300"/>
            </a:spcBef>
            <a:spcAft>
              <a:spcPts val="300"/>
            </a:spcAft>
          </a:pPr>
          <a:r>
            <a:rPr lang="en-GB" sz="1000" b="1" kern="1200">
              <a:solidFill>
                <a:schemeClr val="tx1"/>
              </a:solidFill>
              <a:latin typeface="Arial" pitchFamily="34" charset="0"/>
              <a:ea typeface="+mn-ea"/>
              <a:cs typeface="Arial" pitchFamily="34" charset="0"/>
            </a:rPr>
            <a:t>Average Rolling Stock Operated </a:t>
          </a:r>
          <a:r>
            <a:rPr lang="en-GB" sz="100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Engaged Fleet, flat cars and containers used in specialised container transportation).</a:t>
          </a:r>
        </a:p>
        <a:p>
          <a:pPr>
            <a:spcBef>
              <a:spcPts val="300"/>
            </a:spcBef>
            <a:spcAft>
              <a:spcPts val="300"/>
            </a:spcAft>
          </a:pPr>
          <a:r>
            <a:rPr lang="en-GB" sz="1000" b="1" kern="1200">
              <a:solidFill>
                <a:schemeClr val="tx1"/>
              </a:solidFill>
              <a:latin typeface="Arial" pitchFamily="34" charset="0"/>
              <a:ea typeface="+mn-ea"/>
              <a:cs typeface="Arial" pitchFamily="34" charset="0"/>
            </a:rPr>
            <a:t>Empty Run </a:t>
          </a:r>
          <a:r>
            <a:rPr lang="en-GB" sz="1000" b="0" kern="1200">
              <a:solidFill>
                <a:schemeClr val="tx1"/>
              </a:solidFill>
              <a:latin typeface="Arial" pitchFamily="34" charset="0"/>
              <a:ea typeface="+mn-ea"/>
              <a:cs typeface="Arial" pitchFamily="34" charset="0"/>
            </a:rPr>
            <a:t>or</a:t>
          </a:r>
          <a:r>
            <a:rPr lang="en-GB" sz="1000" b="1" kern="1200">
              <a:solidFill>
                <a:schemeClr val="tx1"/>
              </a:solidFill>
              <a:latin typeface="Arial" pitchFamily="34" charset="0"/>
              <a:ea typeface="+mn-ea"/>
              <a:cs typeface="Arial" pitchFamily="34" charset="0"/>
            </a:rPr>
            <a:t> Empty Runs </a:t>
          </a:r>
          <a:r>
            <a:rPr lang="en-GB" sz="1000" b="0" kern="1200">
              <a:solidFill>
                <a:schemeClr val="tx1"/>
              </a:solidFill>
              <a:latin typeface="Arial" pitchFamily="34" charset="0"/>
              <a:ea typeface="+mn-ea"/>
              <a:cs typeface="Arial" pitchFamily="34" charset="0"/>
            </a:rPr>
            <a:t>means the movement of railcars without cargo for the whole or a substantial part of the journey.</a:t>
          </a:r>
        </a:p>
        <a:p>
          <a:pPr>
            <a:spcBef>
              <a:spcPts val="300"/>
            </a:spcBef>
            <a:spcAft>
              <a:spcPts val="300"/>
            </a:spcAft>
          </a:pPr>
          <a:r>
            <a:rPr lang="en-GB" sz="1000" b="1" kern="1200">
              <a:solidFill>
                <a:schemeClr val="tx1"/>
              </a:solidFill>
              <a:latin typeface="Arial" pitchFamily="34" charset="0"/>
              <a:ea typeface="+mn-ea"/>
              <a:cs typeface="Arial" pitchFamily="34" charset="0"/>
            </a:rPr>
            <a:t>Empty Run Costs </a:t>
          </a:r>
          <a:r>
            <a:rPr lang="en-GB" sz="100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and other tariffs” component of “Cost of sales” reported under EU IFRS. Empty Run Costs do not include costs of relocation of rolling stock to and from maintenance, purchased rolling stock in transition to its first place of commercial utilisation, rolling stock leased in or leased out, Engaged Fleet, flat cars and containers used in specialised container transportation. </a:t>
          </a:r>
        </a:p>
        <a:p>
          <a:pPr>
            <a:spcBef>
              <a:spcPts val="300"/>
            </a:spcBef>
            <a:spcAft>
              <a:spcPts val="300"/>
            </a:spcAft>
          </a:pPr>
          <a:r>
            <a:rPr lang="en-GB" sz="1000" b="1" kern="1200">
              <a:solidFill>
                <a:schemeClr val="tx1"/>
              </a:solidFill>
              <a:latin typeface="Arial" pitchFamily="34" charset="0"/>
              <a:ea typeface="+mn-ea"/>
              <a:cs typeface="Arial" pitchFamily="34" charset="0"/>
            </a:rPr>
            <a:t>Empty Run Ratio </a:t>
          </a:r>
          <a:r>
            <a:rPr lang="en-GB" sz="100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Engaged Fleet, flat cars and containers used in the specialised container transportation).</a:t>
          </a:r>
        </a:p>
        <a:p>
          <a:pPr>
            <a:spcBef>
              <a:spcPts val="300"/>
            </a:spcBef>
            <a:spcAft>
              <a:spcPts val="300"/>
            </a:spcAft>
          </a:pPr>
          <a:r>
            <a:rPr lang="en-GB" sz="1000" b="1" kern="1200">
              <a:solidFill>
                <a:schemeClr val="tx1"/>
              </a:solidFill>
              <a:latin typeface="Arial" pitchFamily="34" charset="0"/>
              <a:ea typeface="+mn-ea"/>
              <a:cs typeface="Arial" pitchFamily="34" charset="0"/>
            </a:rPr>
            <a:t>Engaged Fleet </a:t>
          </a:r>
          <a:r>
            <a:rPr lang="en-GB" sz="100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p>
        <a:p>
          <a:pPr>
            <a:spcBef>
              <a:spcPts val="300"/>
            </a:spcBef>
            <a:spcAft>
              <a:spcPts val="300"/>
            </a:spcAft>
          </a:pPr>
          <a:r>
            <a:rPr lang="en-GB" sz="1000" b="1" kern="1200">
              <a:solidFill>
                <a:schemeClr val="tx1"/>
              </a:solidFill>
              <a:latin typeface="Arial" pitchFamily="34" charset="0"/>
              <a:ea typeface="+mn-ea"/>
              <a:cs typeface="Arial" pitchFamily="34" charset="0"/>
            </a:rPr>
            <a:t>Freight Rail Turnover </a:t>
          </a:r>
          <a:r>
            <a:rPr lang="en-GB" sz="100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excludes volumes transported by Engaged Fleet (unless otherwise stated) and the performance of the specialised container transportation business.</a:t>
          </a:r>
        </a:p>
        <a:p>
          <a:pPr>
            <a:spcBef>
              <a:spcPts val="300"/>
            </a:spcBef>
            <a:spcAft>
              <a:spcPts val="300"/>
            </a:spcAft>
          </a:pPr>
          <a:r>
            <a:rPr lang="en-GB" sz="1000" b="1" kern="1200">
              <a:solidFill>
                <a:schemeClr val="tx1"/>
              </a:solidFill>
              <a:latin typeface="Arial" pitchFamily="34" charset="0"/>
              <a:ea typeface="+mn-ea"/>
              <a:cs typeface="Arial" pitchFamily="34" charset="0"/>
            </a:rPr>
            <a:t>Leased-in Fleet </a:t>
          </a:r>
          <a:r>
            <a:rPr lang="en-GB" sz="1000" b="0" kern="1200">
              <a:solidFill>
                <a:schemeClr val="tx1"/>
              </a:solidFill>
              <a:latin typeface="Arial" pitchFamily="34" charset="0"/>
              <a:ea typeface="+mn-ea"/>
              <a:cs typeface="Arial" pitchFamily="34" charset="0"/>
            </a:rPr>
            <a:t>is defined as fleet leased in under operating leases, including railcars, locomotives and specialised containers.</a:t>
          </a:r>
        </a:p>
        <a:p>
          <a:pPr>
            <a:spcBef>
              <a:spcPts val="300"/>
            </a:spcBef>
            <a:spcAft>
              <a:spcPts val="300"/>
            </a:spcAft>
          </a:pPr>
          <a:r>
            <a:rPr lang="en-GB" sz="1000" b="1" kern="1200">
              <a:solidFill>
                <a:schemeClr val="tx1"/>
              </a:solidFill>
              <a:latin typeface="Arial" pitchFamily="34" charset="0"/>
              <a:ea typeface="+mn-ea"/>
              <a:cs typeface="Arial" pitchFamily="34" charset="0"/>
            </a:rPr>
            <a:t>Leased-out Fleet </a:t>
          </a:r>
          <a:r>
            <a:rPr lang="en-GB" sz="1000" b="0" kern="1200">
              <a:solidFill>
                <a:schemeClr val="tx1"/>
              </a:solidFill>
              <a:latin typeface="Arial" pitchFamily="34" charset="0"/>
              <a:ea typeface="+mn-ea"/>
              <a:cs typeface="Arial" pitchFamily="34" charset="0"/>
            </a:rPr>
            <a:t>is defined as fleet leased out to third parties under operating leases (excluding flat cars and containers used in specialised container transportation).</a:t>
          </a:r>
        </a:p>
        <a:p>
          <a:pPr>
            <a:spcBef>
              <a:spcPts val="300"/>
            </a:spcBef>
            <a:spcAft>
              <a:spcPts val="300"/>
            </a:spcAft>
          </a:pPr>
          <a:r>
            <a:rPr lang="en-GB" sz="1000" b="1" kern="1200">
              <a:solidFill>
                <a:schemeClr val="tx1"/>
              </a:solidFill>
              <a:latin typeface="Arial" pitchFamily="34" charset="0"/>
              <a:ea typeface="+mn-ea"/>
              <a:cs typeface="Arial" pitchFamily="34" charset="0"/>
            </a:rPr>
            <a:t>Net Revenue from Engaged Fleet </a:t>
          </a:r>
          <a:r>
            <a:rPr lang="en-GB" sz="1000" b="0" kern="1200">
              <a:solidFill>
                <a:schemeClr val="tx1"/>
              </a:solidFill>
              <a:latin typeface="Arial" pitchFamily="34" charset="0"/>
              <a:ea typeface="+mn-ea"/>
              <a:cs typeface="Arial" pitchFamily="34" charset="0"/>
            </a:rPr>
            <a:t>(a non-GAAP financial measure, derived from management accounts) represents the net sum of the price charged for transportation to clients by the Group utilising Engaged Fleet less the loaded railway tariffs charged by RZD (included in the EU IFRS line item “Infrastructure and locomotive tariffs: loaded trips”) less the cost of attracting fleet from third-party operators (included in the EU IFRS line item “Services provided by other transportation organisations”).</a:t>
          </a:r>
        </a:p>
        <a:p>
          <a:pPr>
            <a:spcBef>
              <a:spcPts val="300"/>
            </a:spcBef>
            <a:spcAft>
              <a:spcPts val="300"/>
            </a:spcAft>
          </a:pPr>
          <a:r>
            <a:rPr lang="en-GB" sz="1000" b="1" kern="1200">
              <a:solidFill>
                <a:schemeClr val="tx1"/>
              </a:solidFill>
              <a:latin typeface="Arial" pitchFamily="34" charset="0"/>
              <a:ea typeface="+mn-ea"/>
              <a:cs typeface="Arial" pitchFamily="34" charset="0"/>
            </a:rPr>
            <a:t>Net Revenue from Operation of Rolling Stock </a:t>
          </a:r>
          <a:r>
            <a:rPr lang="en-GB" sz="1000" b="0" kern="1200">
              <a:solidFill>
                <a:schemeClr val="tx1"/>
              </a:solidFill>
              <a:latin typeface="Arial" pitchFamily="34" charset="0"/>
              <a:ea typeface="+mn-ea"/>
              <a:cs typeface="Arial" pitchFamily="34" charset="0"/>
            </a:rPr>
            <a:t>is a non-GAAP financial measure, derived from management accounts, describing the net revenue generated from freight rail transportation services which is adjusted for respective “pass through” loaded railway tariffs charged by RZD (included in the EU IFRS line item “Infrastructure and locomotive tariffs: loaded trips”).</a:t>
          </a:r>
        </a:p>
        <a:p>
          <a:pPr>
            <a:spcBef>
              <a:spcPts val="300"/>
            </a:spcBef>
            <a:spcAft>
              <a:spcPts val="300"/>
            </a:spcAft>
          </a:pPr>
          <a:r>
            <a:rPr lang="en-GB" sz="1000" b="1" kern="1200">
              <a:solidFill>
                <a:schemeClr val="tx1"/>
              </a:solidFill>
              <a:latin typeface="Arial" pitchFamily="34" charset="0"/>
              <a:ea typeface="+mn-ea"/>
              <a:cs typeface="Arial" pitchFamily="34" charset="0"/>
            </a:rPr>
            <a:t>Net Revenue from Specialised Container Transportation </a:t>
          </a:r>
          <a:r>
            <a:rPr lang="en-GB" sz="1000" b="0" kern="1200">
              <a:solidFill>
                <a:schemeClr val="tx1"/>
              </a:solidFill>
              <a:latin typeface="Arial" pitchFamily="34" charset="0"/>
              <a:ea typeface="+mn-ea"/>
              <a:cs typeface="Arial" pitchFamily="34" charset="0"/>
            </a:rPr>
            <a:t>is a non-GAAP financial measure, derived from management accounts, that represents the revenue generated from the specialised container operations (included in the EU IFRS line item: “Revenue from specialised container transportation”) less the respective “pass through” loaded railway tariffs charged by RZD (included in the EU IFRS line item “Infrastructure and locomotive tariffs: loaded trips”). </a:t>
          </a:r>
        </a:p>
        <a:p>
          <a:pPr>
            <a:spcBef>
              <a:spcPts val="300"/>
            </a:spcBef>
            <a:spcAft>
              <a:spcPts val="300"/>
            </a:spcAft>
          </a:pPr>
          <a:r>
            <a:rPr lang="en-GB" sz="1000" b="1" kern="1200">
              <a:solidFill>
                <a:schemeClr val="tx1"/>
              </a:solidFill>
              <a:latin typeface="Arial" pitchFamily="34" charset="0"/>
              <a:ea typeface="+mn-ea"/>
              <a:cs typeface="Arial" pitchFamily="34" charset="0"/>
            </a:rPr>
            <a:t>Owned Fleet </a:t>
          </a:r>
          <a:r>
            <a:rPr lang="en-GB" sz="1000" b="0" kern="1200">
              <a:solidFill>
                <a:schemeClr val="tx1"/>
              </a:solidFill>
              <a:latin typeface="Arial" pitchFamily="34" charset="0"/>
              <a:ea typeface="+mn-ea"/>
              <a:cs typeface="Arial" pitchFamily="34" charset="0"/>
            </a:rPr>
            <a:t>is defined as the fleet owned and leased in under finance lease as at the end of the reporting period. It includes railcars, locomotives and specialised containers, unless otherwise stated, and excludes Engaged Fleet.</a:t>
          </a:r>
        </a:p>
        <a:p>
          <a:pPr>
            <a:spcBef>
              <a:spcPts val="300"/>
            </a:spcBef>
            <a:spcAft>
              <a:spcPts val="300"/>
            </a:spcAft>
          </a:pPr>
          <a:r>
            <a:rPr lang="en-GB" sz="1000" b="1" kern="1200">
              <a:solidFill>
                <a:schemeClr val="tx1"/>
              </a:solidFill>
              <a:latin typeface="Arial" pitchFamily="34" charset="0"/>
              <a:ea typeface="+mn-ea"/>
              <a:cs typeface="Arial" pitchFamily="34" charset="0"/>
            </a:rPr>
            <a:t>Service Contracts </a:t>
          </a:r>
          <a:r>
            <a:rPr lang="en-GB" sz="1000" b="0" kern="1200">
              <a:solidFill>
                <a:schemeClr val="tx1"/>
              </a:solidFill>
              <a:latin typeface="Arial" pitchFamily="34" charset="0"/>
              <a:ea typeface="+mn-ea"/>
              <a:cs typeface="Arial" pitchFamily="34" charset="0"/>
            </a:rPr>
            <a:t>represent contracts with an initial term greater than one-year that stipulates an obligation to transport a specified amount of cargoes for the client.</a:t>
          </a:r>
        </a:p>
        <a:p>
          <a:pPr>
            <a:spcBef>
              <a:spcPts val="300"/>
            </a:spcBef>
            <a:spcAft>
              <a:spcPts val="300"/>
            </a:spcAft>
          </a:pPr>
          <a:r>
            <a:rPr lang="en-GB" sz="1000" b="1" kern="1200">
              <a:solidFill>
                <a:schemeClr val="tx1"/>
              </a:solidFill>
              <a:latin typeface="Arial" pitchFamily="34" charset="0"/>
              <a:ea typeface="+mn-ea"/>
              <a:cs typeface="Arial" pitchFamily="34" charset="0"/>
            </a:rPr>
            <a:t>Share of Empty Run Kilometres paid by Globaltrans </a:t>
          </a:r>
          <a:r>
            <a:rPr lang="en-GB" sz="100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out, Engaged Fleet, flat cars and containers used in specialised container transportation) in the relevant period.</a:t>
          </a:r>
        </a:p>
        <a:p>
          <a:pPr>
            <a:spcBef>
              <a:spcPts val="300"/>
            </a:spcBef>
            <a:spcAft>
              <a:spcPts val="300"/>
            </a:spcAft>
          </a:pPr>
          <a:r>
            <a:rPr lang="en-GB" sz="1000" b="1" kern="1200">
              <a:solidFill>
                <a:schemeClr val="tx1"/>
              </a:solidFill>
              <a:latin typeface="Arial" pitchFamily="34" charset="0"/>
              <a:ea typeface="+mn-ea"/>
              <a:cs typeface="Arial" pitchFamily="34" charset="0"/>
            </a:rPr>
            <a:t>Total Empty Run Ratio </a:t>
          </a:r>
          <a:r>
            <a:rPr lang="en-GB" sz="1000" b="0" kern="1200">
              <a:solidFill>
                <a:schemeClr val="tx1"/>
              </a:solidFill>
              <a:latin typeface="Arial" pitchFamily="34" charset="0"/>
              <a:ea typeface="+mn-ea"/>
              <a:cs typeface="Arial" pitchFamily="34" charset="0"/>
            </a:rPr>
            <a:t>is calculated as total kilometres travelled empty divided by the total kilometres travelled loaded by the rolling stock fleet operated by Globaltrans (not including the relocation of rolling stock to and from maintenance, purchased rolling stock in transition to its first place of commercial utilisation, or rolling stock leased out, Engaged Fleet, flat cars and containers used in specialised container transportation) in the relevant period.</a:t>
          </a:r>
        </a:p>
        <a:p>
          <a:pPr>
            <a:spcBef>
              <a:spcPts val="300"/>
            </a:spcBef>
            <a:spcAft>
              <a:spcPts val="300"/>
            </a:spcAft>
          </a:pPr>
          <a:r>
            <a:rPr lang="en-GB" sz="1000" b="1" kern="1200">
              <a:solidFill>
                <a:schemeClr val="tx1"/>
              </a:solidFill>
              <a:latin typeface="Arial" pitchFamily="34" charset="0"/>
              <a:ea typeface="+mn-ea"/>
              <a:cs typeface="Arial" pitchFamily="34" charset="0"/>
            </a:rPr>
            <a:t>Total Fleet </a:t>
          </a:r>
          <a:r>
            <a:rPr lang="en-GB" sz="1000" b="0" kern="1200">
              <a:solidFill>
                <a:schemeClr val="tx1"/>
              </a:solidFill>
              <a:latin typeface="Arial" pitchFamily="34" charset="0"/>
              <a:ea typeface="+mn-ea"/>
              <a:cs typeface="Arial" pitchFamily="34" charset="0"/>
            </a:rPr>
            <a:t>is defined as the fleet owned and leased in under finance and operating leases as at the end of reporting period. It includes railcars, locomotives and specialised containers, unless otherwise stated, and excludes Engaged Fleet.</a:t>
          </a:r>
        </a:p>
        <a:p>
          <a:pPr>
            <a:spcBef>
              <a:spcPts val="300"/>
            </a:spcBef>
            <a:spcAft>
              <a:spcPts val="300"/>
            </a:spcAft>
          </a:pPr>
          <a:r>
            <a:rPr lang="en-GB" sz="1000" b="1" kern="1200">
              <a:solidFill>
                <a:schemeClr val="tx1"/>
              </a:solidFill>
              <a:latin typeface="Arial" pitchFamily="34" charset="0"/>
              <a:ea typeface="+mn-ea"/>
              <a:cs typeface="Arial" pitchFamily="34" charset="0"/>
            </a:rPr>
            <a:t>Transportation Volume </a:t>
          </a:r>
          <a:r>
            <a:rPr lang="en-GB" sz="100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excludes volumes transported by Engaged Fleet (unless otherwise stated) and the performance of the specialised container transportation business.</a:t>
          </a:r>
        </a:p>
        <a:p>
          <a:pPr algn="just">
            <a:lnSpc>
              <a:spcPct val="95000"/>
            </a:lnSpc>
            <a:spcBef>
              <a:spcPts val="600"/>
            </a:spcBef>
            <a:spcAft>
              <a:spcPts val="6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C:\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C:\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J:\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C:\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J:\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J:\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J:\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J:\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J:\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J:\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C:\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3"/>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X244"/>
  <sheetViews>
    <sheetView tabSelected="1" zoomScale="80" zoomScaleNormal="80" zoomScaleSheetLayoutView="90" zoomScalePageLayoutView="70" workbookViewId="0">
      <selection activeCell="K32" sqref="K32"/>
    </sheetView>
  </sheetViews>
  <sheetFormatPr defaultColWidth="9.15625" defaultRowHeight="13.8" x14ac:dyDescent="0.45"/>
  <cols>
    <col min="1" max="1" width="5.15625" style="1" customWidth="1"/>
    <col min="2" max="2" width="76.41796875" style="1" customWidth="1"/>
    <col min="3" max="6" width="16.68359375" style="2" customWidth="1"/>
    <col min="7" max="7" width="8.41796875" style="1" customWidth="1"/>
    <col min="8" max="8" width="11.41796875" style="1" bestFit="1" customWidth="1"/>
    <col min="9" max="16384" width="9.15625" style="1"/>
  </cols>
  <sheetData>
    <row r="1" spans="2:17" ht="16" customHeight="1" x14ac:dyDescent="0.45"/>
    <row r="2" spans="2:17" ht="16" customHeight="1" x14ac:dyDescent="0.45"/>
    <row r="3" spans="2:17" ht="16" customHeight="1" x14ac:dyDescent="0.45"/>
    <row r="4" spans="2:17" s="5" customFormat="1" ht="25.2" x14ac:dyDescent="0.55000000000000004">
      <c r="B4" s="3" t="s">
        <v>66</v>
      </c>
      <c r="C4" s="4"/>
      <c r="D4" s="4"/>
      <c r="E4" s="4"/>
      <c r="F4" s="4"/>
    </row>
    <row r="5" spans="2:17" s="7" customFormat="1" ht="19.350000000000001" customHeight="1" x14ac:dyDescent="0.55000000000000004">
      <c r="B5" s="92" t="s">
        <v>0</v>
      </c>
      <c r="C5" s="93"/>
      <c r="D5" s="93"/>
      <c r="E5" s="93"/>
      <c r="F5" s="6"/>
    </row>
    <row r="6" spans="2:17" s="12" customFormat="1" ht="20.100000000000001" x14ac:dyDescent="0.55000000000000004">
      <c r="B6" s="8" t="s">
        <v>1</v>
      </c>
      <c r="C6" s="9"/>
      <c r="D6" s="10"/>
      <c r="E6" s="11"/>
      <c r="F6" s="11"/>
    </row>
    <row r="7" spans="2:17" s="7" customFormat="1" ht="16" customHeight="1" thickBot="1" x14ac:dyDescent="0.6">
      <c r="B7" s="13"/>
      <c r="C7" s="13"/>
      <c r="D7" s="13"/>
      <c r="E7" s="13"/>
      <c r="F7" s="13"/>
    </row>
    <row r="8" spans="2:17" s="7" customFormat="1" ht="18" customHeight="1" x14ac:dyDescent="0.55000000000000004">
      <c r="B8" s="14"/>
      <c r="C8" s="15">
        <v>44926</v>
      </c>
      <c r="D8" s="15">
        <v>44561</v>
      </c>
      <c r="E8" s="16" t="s">
        <v>2</v>
      </c>
      <c r="F8" s="16" t="s">
        <v>3</v>
      </c>
    </row>
    <row r="9" spans="2:17" s="7" customFormat="1" ht="18" customHeight="1" x14ac:dyDescent="0.55000000000000004">
      <c r="B9" s="17" t="s">
        <v>4</v>
      </c>
      <c r="C9" s="18"/>
      <c r="D9" s="18"/>
      <c r="E9" s="19"/>
      <c r="F9" s="19"/>
    </row>
    <row r="10" spans="2:17" s="7" customFormat="1" ht="18" customHeight="1" x14ac:dyDescent="0.55000000000000004">
      <c r="B10" s="20" t="s">
        <v>5</v>
      </c>
      <c r="C10" s="21">
        <v>42292</v>
      </c>
      <c r="D10" s="21">
        <v>45430</v>
      </c>
      <c r="E10" s="21">
        <f t="shared" ref="E10:E16" si="0">C10-D10</f>
        <v>-3138</v>
      </c>
      <c r="F10" s="22">
        <f t="shared" ref="F10:F16" si="1">E10/D10</f>
        <v>-6.9073299581774161E-2</v>
      </c>
      <c r="G10" s="23"/>
      <c r="H10" s="23"/>
      <c r="Q10" s="23"/>
    </row>
    <row r="11" spans="2:17" s="7" customFormat="1" ht="18" customHeight="1" x14ac:dyDescent="0.55000000000000004">
      <c r="B11" s="20" t="s">
        <v>6</v>
      </c>
      <c r="C11" s="21">
        <v>18454</v>
      </c>
      <c r="D11" s="21">
        <v>17894</v>
      </c>
      <c r="E11" s="21">
        <f t="shared" si="0"/>
        <v>560</v>
      </c>
      <c r="F11" s="22">
        <f t="shared" si="1"/>
        <v>3.1295406281435116E-2</v>
      </c>
      <c r="G11" s="23"/>
      <c r="H11" s="23"/>
      <c r="Q11" s="23"/>
    </row>
    <row r="12" spans="2:17" s="7" customFormat="1" ht="18" customHeight="1" x14ac:dyDescent="0.55000000000000004">
      <c r="B12" s="20" t="s">
        <v>7</v>
      </c>
      <c r="C12" s="21">
        <v>71</v>
      </c>
      <c r="D12" s="21">
        <v>71</v>
      </c>
      <c r="E12" s="21">
        <f t="shared" si="0"/>
        <v>0</v>
      </c>
      <c r="F12" s="22">
        <f t="shared" si="1"/>
        <v>0</v>
      </c>
      <c r="G12" s="23"/>
      <c r="H12" s="23"/>
      <c r="Q12" s="23"/>
    </row>
    <row r="13" spans="2:17" s="7" customFormat="1" ht="18" customHeight="1" x14ac:dyDescent="0.55000000000000004">
      <c r="B13" s="24" t="s">
        <v>8</v>
      </c>
      <c r="C13" s="25">
        <v>1537</v>
      </c>
      <c r="D13" s="25">
        <v>1582</v>
      </c>
      <c r="E13" s="21">
        <f t="shared" si="0"/>
        <v>-45</v>
      </c>
      <c r="F13" s="22">
        <f t="shared" si="1"/>
        <v>-2.8445006321112517E-2</v>
      </c>
      <c r="G13" s="23"/>
      <c r="H13" s="23"/>
      <c r="Q13" s="23"/>
    </row>
    <row r="14" spans="2:17" s="7" customFormat="1" ht="18" customHeight="1" x14ac:dyDescent="0.55000000000000004">
      <c r="B14" s="24" t="s">
        <v>9</v>
      </c>
      <c r="C14" s="25">
        <v>0</v>
      </c>
      <c r="D14" s="25">
        <v>90</v>
      </c>
      <c r="E14" s="21">
        <f t="shared" si="0"/>
        <v>-90</v>
      </c>
      <c r="F14" s="22">
        <f t="shared" si="1"/>
        <v>-1</v>
      </c>
      <c r="G14" s="23"/>
      <c r="H14" s="23"/>
      <c r="Q14" s="23"/>
    </row>
    <row r="15" spans="2:17" s="7" customFormat="1" ht="18" customHeight="1" x14ac:dyDescent="0.55000000000000004">
      <c r="B15" s="20" t="s">
        <v>10</v>
      </c>
      <c r="C15" s="21">
        <v>0</v>
      </c>
      <c r="D15" s="21">
        <v>0</v>
      </c>
      <c r="E15" s="21">
        <f t="shared" si="0"/>
        <v>0</v>
      </c>
      <c r="F15" s="22">
        <f>IF(D15=0,0,E15/D15)</f>
        <v>0</v>
      </c>
      <c r="G15" s="23"/>
      <c r="H15" s="23"/>
      <c r="Q15" s="23"/>
    </row>
    <row r="16" spans="2:17" s="7" customFormat="1" ht="18" customHeight="1" x14ac:dyDescent="0.55000000000000004">
      <c r="B16" s="17" t="s">
        <v>11</v>
      </c>
      <c r="C16" s="26">
        <f>SUM(C10:C15)</f>
        <v>62354</v>
      </c>
      <c r="D16" s="26">
        <f>SUM(D10:D15)</f>
        <v>65067</v>
      </c>
      <c r="E16" s="26">
        <f t="shared" si="0"/>
        <v>-2713</v>
      </c>
      <c r="F16" s="27">
        <f t="shared" si="1"/>
        <v>-4.1695483117402066E-2</v>
      </c>
      <c r="G16" s="23"/>
      <c r="H16" s="23"/>
      <c r="Q16" s="23"/>
    </row>
    <row r="17" spans="2:17" s="31" customFormat="1" ht="18" customHeight="1" x14ac:dyDescent="0.55000000000000004">
      <c r="B17" s="28" t="s">
        <v>12</v>
      </c>
      <c r="C17" s="29">
        <f>C16/C35</f>
        <v>0.943114270589125</v>
      </c>
      <c r="D17" s="29">
        <f>D16/D35</f>
        <v>0.94155355540763463</v>
      </c>
      <c r="E17" s="30" t="s">
        <v>13</v>
      </c>
      <c r="F17" s="30" t="s">
        <v>13</v>
      </c>
      <c r="G17" s="23"/>
      <c r="H17" s="23"/>
      <c r="J17" s="7"/>
      <c r="K17" s="7"/>
      <c r="L17" s="7"/>
      <c r="M17" s="7"/>
      <c r="N17" s="7"/>
      <c r="Q17" s="23"/>
    </row>
    <row r="18" spans="2:17" s="7" customFormat="1" ht="18" customHeight="1" x14ac:dyDescent="0.55000000000000004">
      <c r="B18" s="32"/>
      <c r="C18" s="33"/>
      <c r="D18" s="33"/>
      <c r="E18" s="33"/>
      <c r="F18" s="34"/>
      <c r="G18" s="23"/>
      <c r="H18" s="23"/>
      <c r="Q18" s="23"/>
    </row>
    <row r="19" spans="2:17" s="7" customFormat="1" ht="18" customHeight="1" x14ac:dyDescent="0.55000000000000004">
      <c r="B19" s="17" t="s">
        <v>14</v>
      </c>
      <c r="C19" s="35"/>
      <c r="D19" s="35"/>
      <c r="E19" s="36"/>
      <c r="F19" s="19"/>
      <c r="G19" s="23"/>
      <c r="H19" s="23"/>
      <c r="Q19" s="23"/>
    </row>
    <row r="20" spans="2:17" s="7" customFormat="1" ht="18" customHeight="1" x14ac:dyDescent="0.55000000000000004">
      <c r="B20" s="20" t="s">
        <v>5</v>
      </c>
      <c r="C20" s="21">
        <v>3419</v>
      </c>
      <c r="D20" s="21">
        <v>2345</v>
      </c>
      <c r="E20" s="21">
        <f t="shared" ref="E20:E25" si="2">C20-D20</f>
        <v>1074</v>
      </c>
      <c r="F20" s="22">
        <f t="shared" ref="F20:F25" si="3">E20/D20</f>
        <v>0.45799573560767592</v>
      </c>
      <c r="G20" s="23"/>
      <c r="H20" s="23"/>
      <c r="Q20" s="23"/>
    </row>
    <row r="21" spans="2:17" s="7" customFormat="1" ht="18" customHeight="1" x14ac:dyDescent="0.55000000000000004">
      <c r="B21" s="20" t="s">
        <v>6</v>
      </c>
      <c r="C21" s="21">
        <v>342</v>
      </c>
      <c r="D21" s="21">
        <v>1693</v>
      </c>
      <c r="E21" s="21">
        <f t="shared" si="2"/>
        <v>-1351</v>
      </c>
      <c r="F21" s="22">
        <f t="shared" si="3"/>
        <v>-0.79799173065564089</v>
      </c>
      <c r="G21" s="23"/>
      <c r="H21" s="23"/>
      <c r="Q21" s="23"/>
    </row>
    <row r="22" spans="2:17" s="7" customFormat="1" ht="18" customHeight="1" x14ac:dyDescent="0.55000000000000004">
      <c r="B22" s="24" t="s">
        <v>8</v>
      </c>
      <c r="C22" s="25">
        <v>0</v>
      </c>
      <c r="D22" s="25">
        <v>0</v>
      </c>
      <c r="E22" s="21">
        <f t="shared" si="2"/>
        <v>0</v>
      </c>
      <c r="F22" s="22">
        <f>IF(D22=0,0,E22/D22)</f>
        <v>0</v>
      </c>
      <c r="G22" s="23"/>
      <c r="H22" s="23"/>
      <c r="Q22" s="23"/>
    </row>
    <row r="23" spans="2:17" s="7" customFormat="1" ht="18" customHeight="1" x14ac:dyDescent="0.55000000000000004">
      <c r="B23" s="24" t="s">
        <v>9</v>
      </c>
      <c r="C23" s="25">
        <v>0</v>
      </c>
      <c r="D23" s="25">
        <v>1</v>
      </c>
      <c r="E23" s="21">
        <f t="shared" si="2"/>
        <v>-1</v>
      </c>
      <c r="F23" s="22">
        <f t="shared" si="3"/>
        <v>-1</v>
      </c>
      <c r="G23" s="23"/>
      <c r="H23" s="23"/>
      <c r="Q23" s="23"/>
    </row>
    <row r="24" spans="2:17" s="7" customFormat="1" ht="18" customHeight="1" x14ac:dyDescent="0.55000000000000004">
      <c r="B24" s="20" t="s">
        <v>10</v>
      </c>
      <c r="C24" s="21">
        <v>0</v>
      </c>
      <c r="D24" s="21">
        <v>0</v>
      </c>
      <c r="E24" s="21">
        <f t="shared" si="2"/>
        <v>0</v>
      </c>
      <c r="F24" s="22">
        <f>IF(D24=0,0,E24/D24)</f>
        <v>0</v>
      </c>
      <c r="G24" s="23"/>
      <c r="H24" s="23"/>
      <c r="Q24" s="23"/>
    </row>
    <row r="25" spans="2:17" s="7" customFormat="1" ht="18" customHeight="1" x14ac:dyDescent="0.55000000000000004">
      <c r="B25" s="17" t="s">
        <v>11</v>
      </c>
      <c r="C25" s="26">
        <f>SUM(C20:C24)</f>
        <v>3761</v>
      </c>
      <c r="D25" s="26">
        <f>SUM(D20:D24)</f>
        <v>4039</v>
      </c>
      <c r="E25" s="26">
        <f t="shared" si="2"/>
        <v>-278</v>
      </c>
      <c r="F25" s="27">
        <f t="shared" si="3"/>
        <v>-6.8828918049022039E-2</v>
      </c>
      <c r="G25" s="23"/>
      <c r="H25" s="23"/>
      <c r="Q25" s="23"/>
    </row>
    <row r="26" spans="2:17" s="37" customFormat="1" ht="18" customHeight="1" x14ac:dyDescent="0.55000000000000004">
      <c r="B26" s="28" t="s">
        <v>15</v>
      </c>
      <c r="C26" s="29">
        <f>C25/C35</f>
        <v>5.688572941087499E-2</v>
      </c>
      <c r="D26" s="29">
        <f>D25/D35</f>
        <v>5.8446444592365351E-2</v>
      </c>
      <c r="E26" s="30" t="s">
        <v>13</v>
      </c>
      <c r="F26" s="30" t="s">
        <v>13</v>
      </c>
      <c r="G26" s="23"/>
      <c r="H26" s="23"/>
      <c r="Q26" s="23"/>
    </row>
    <row r="27" spans="2:17" s="7" customFormat="1" ht="18" customHeight="1" x14ac:dyDescent="0.55000000000000004">
      <c r="B27" s="32"/>
      <c r="C27" s="33"/>
      <c r="D27" s="33"/>
      <c r="E27" s="33"/>
      <c r="F27" s="34"/>
      <c r="G27" s="23"/>
      <c r="H27" s="23"/>
      <c r="Q27" s="23"/>
    </row>
    <row r="28" spans="2:17" s="7" customFormat="1" ht="18" customHeight="1" x14ac:dyDescent="0.55000000000000004">
      <c r="B28" s="17" t="s">
        <v>16</v>
      </c>
      <c r="C28" s="35"/>
      <c r="D28" s="35"/>
      <c r="E28" s="36"/>
      <c r="F28" s="19"/>
      <c r="G28" s="23"/>
      <c r="H28" s="23"/>
      <c r="Q28" s="23"/>
    </row>
    <row r="29" spans="2:17" s="7" customFormat="1" ht="18" customHeight="1" x14ac:dyDescent="0.55000000000000004">
      <c r="B29" s="20" t="s">
        <v>5</v>
      </c>
      <c r="C29" s="21">
        <f>C10+C20</f>
        <v>45711</v>
      </c>
      <c r="D29" s="21">
        <f>D10+D20</f>
        <v>47775</v>
      </c>
      <c r="E29" s="21">
        <f t="shared" ref="E29:E35" si="4">C29-D29</f>
        <v>-2064</v>
      </c>
      <c r="F29" s="22">
        <f t="shared" ref="F29:F35" si="5">E29/D29</f>
        <v>-4.3202511773940348E-2</v>
      </c>
      <c r="G29" s="23"/>
      <c r="H29" s="23"/>
      <c r="Q29" s="23"/>
    </row>
    <row r="30" spans="2:17" s="7" customFormat="1" ht="18" customHeight="1" x14ac:dyDescent="0.55000000000000004">
      <c r="B30" s="20" t="s">
        <v>6</v>
      </c>
      <c r="C30" s="21">
        <f t="shared" ref="C30:D30" si="6">C11+C21</f>
        <v>18796</v>
      </c>
      <c r="D30" s="21">
        <f t="shared" si="6"/>
        <v>19587</v>
      </c>
      <c r="E30" s="21">
        <f t="shared" si="4"/>
        <v>-791</v>
      </c>
      <c r="F30" s="22">
        <f t="shared" si="5"/>
        <v>-4.0383928115586866E-2</v>
      </c>
      <c r="G30" s="23"/>
      <c r="H30" s="23"/>
      <c r="Q30" s="23"/>
    </row>
    <row r="31" spans="2:17" s="7" customFormat="1" ht="18" customHeight="1" x14ac:dyDescent="0.55000000000000004">
      <c r="B31" s="20" t="s">
        <v>7</v>
      </c>
      <c r="C31" s="21">
        <f>C12</f>
        <v>71</v>
      </c>
      <c r="D31" s="21">
        <f>D12</f>
        <v>71</v>
      </c>
      <c r="E31" s="21">
        <f t="shared" si="4"/>
        <v>0</v>
      </c>
      <c r="F31" s="22">
        <f t="shared" si="5"/>
        <v>0</v>
      </c>
      <c r="G31" s="23"/>
      <c r="H31" s="23"/>
      <c r="Q31" s="23"/>
    </row>
    <row r="32" spans="2:17" s="7" customFormat="1" ht="18" customHeight="1" x14ac:dyDescent="0.55000000000000004">
      <c r="B32" s="24" t="s">
        <v>8</v>
      </c>
      <c r="C32" s="21">
        <f t="shared" ref="C32:D34" si="7">C13+C22</f>
        <v>1537</v>
      </c>
      <c r="D32" s="21">
        <f t="shared" si="7"/>
        <v>1582</v>
      </c>
      <c r="E32" s="21">
        <f t="shared" si="4"/>
        <v>-45</v>
      </c>
      <c r="F32" s="22">
        <f t="shared" si="5"/>
        <v>-2.8445006321112517E-2</v>
      </c>
      <c r="G32" s="23"/>
      <c r="H32" s="23"/>
      <c r="Q32" s="23"/>
    </row>
    <row r="33" spans="2:17" s="7" customFormat="1" ht="18" customHeight="1" x14ac:dyDescent="0.55000000000000004">
      <c r="B33" s="24" t="s">
        <v>9</v>
      </c>
      <c r="C33" s="21">
        <f t="shared" si="7"/>
        <v>0</v>
      </c>
      <c r="D33" s="21">
        <f t="shared" si="7"/>
        <v>91</v>
      </c>
      <c r="E33" s="21">
        <f t="shared" si="4"/>
        <v>-91</v>
      </c>
      <c r="F33" s="22">
        <f t="shared" si="5"/>
        <v>-1</v>
      </c>
      <c r="G33" s="23"/>
      <c r="H33" s="23"/>
      <c r="Q33" s="23"/>
    </row>
    <row r="34" spans="2:17" s="7" customFormat="1" ht="18" customHeight="1" x14ac:dyDescent="0.55000000000000004">
      <c r="B34" s="20" t="s">
        <v>10</v>
      </c>
      <c r="C34" s="21">
        <f t="shared" si="7"/>
        <v>0</v>
      </c>
      <c r="D34" s="21">
        <f t="shared" si="7"/>
        <v>0</v>
      </c>
      <c r="E34" s="21">
        <f t="shared" si="4"/>
        <v>0</v>
      </c>
      <c r="F34" s="22">
        <f>IF(D34=0,0,E34/D34)</f>
        <v>0</v>
      </c>
      <c r="G34" s="23"/>
      <c r="H34" s="23"/>
      <c r="Q34" s="23"/>
    </row>
    <row r="35" spans="2:17" s="7" customFormat="1" ht="18" customHeight="1" x14ac:dyDescent="0.55000000000000004">
      <c r="B35" s="17" t="s">
        <v>11</v>
      </c>
      <c r="C35" s="26">
        <f>SUM(C29:C34)</f>
        <v>66115</v>
      </c>
      <c r="D35" s="26">
        <f>SUM(D29:D34)</f>
        <v>69106</v>
      </c>
      <c r="E35" s="26">
        <f t="shared" si="4"/>
        <v>-2991</v>
      </c>
      <c r="F35" s="27">
        <f t="shared" si="5"/>
        <v>-4.3281335918733538E-2</v>
      </c>
      <c r="G35" s="23"/>
      <c r="H35" s="23"/>
      <c r="Q35" s="23"/>
    </row>
    <row r="36" spans="2:17" s="7" customFormat="1" ht="18" customHeight="1" x14ac:dyDescent="0.55000000000000004">
      <c r="G36" s="23"/>
      <c r="H36" s="23"/>
      <c r="Q36" s="23"/>
    </row>
    <row r="37" spans="2:17" s="7" customFormat="1" ht="18" customHeight="1" x14ac:dyDescent="0.55000000000000004">
      <c r="B37" s="38" t="s">
        <v>17</v>
      </c>
      <c r="C37" s="26"/>
      <c r="D37" s="26"/>
      <c r="E37" s="26"/>
      <c r="F37" s="27"/>
      <c r="G37" s="23"/>
      <c r="H37" s="23"/>
      <c r="Q37" s="23"/>
    </row>
    <row r="38" spans="2:17" s="7" customFormat="1" ht="18" customHeight="1" x14ac:dyDescent="0.55000000000000004">
      <c r="B38" s="20" t="s">
        <v>5</v>
      </c>
      <c r="C38" s="22">
        <f>C29/$C$35</f>
        <v>0.69138622097859792</v>
      </c>
      <c r="D38" s="22">
        <f t="shared" ref="D38:D44" si="8">D29/$D$35</f>
        <v>0.69132926229270975</v>
      </c>
      <c r="E38" s="39" t="s">
        <v>13</v>
      </c>
      <c r="F38" s="22" t="s">
        <v>13</v>
      </c>
      <c r="G38" s="23"/>
      <c r="H38" s="23"/>
      <c r="Q38" s="23"/>
    </row>
    <row r="39" spans="2:17" s="7" customFormat="1" ht="18" customHeight="1" x14ac:dyDescent="0.55000000000000004">
      <c r="B39" s="20" t="s">
        <v>6</v>
      </c>
      <c r="C39" s="22">
        <f t="shared" ref="C39:C43" si="9">C30/$C$35</f>
        <v>0.28429252060803145</v>
      </c>
      <c r="D39" s="22">
        <f t="shared" si="8"/>
        <v>0.28343414464735334</v>
      </c>
      <c r="E39" s="39" t="s">
        <v>13</v>
      </c>
      <c r="F39" s="22" t="s">
        <v>13</v>
      </c>
      <c r="G39" s="23"/>
      <c r="H39" s="23"/>
      <c r="Q39" s="23"/>
    </row>
    <row r="40" spans="2:17" s="7" customFormat="1" ht="18" customHeight="1" x14ac:dyDescent="0.55000000000000004">
      <c r="B40" s="20" t="s">
        <v>7</v>
      </c>
      <c r="C40" s="40">
        <f t="shared" si="9"/>
        <v>1.0738864100431067E-3</v>
      </c>
      <c r="D40" s="40">
        <f t="shared" si="8"/>
        <v>1.0274071715914682E-3</v>
      </c>
      <c r="E40" s="40" t="s">
        <v>13</v>
      </c>
      <c r="F40" s="40" t="s">
        <v>13</v>
      </c>
      <c r="G40" s="23"/>
      <c r="H40" s="23"/>
      <c r="Q40" s="23"/>
    </row>
    <row r="41" spans="2:17" s="7" customFormat="1" ht="18" customHeight="1" x14ac:dyDescent="0.55000000000000004">
      <c r="B41" s="24" t="s">
        <v>8</v>
      </c>
      <c r="C41" s="22">
        <f t="shared" si="9"/>
        <v>2.3247372003327535E-2</v>
      </c>
      <c r="D41" s="22">
        <f t="shared" si="8"/>
        <v>2.2892368245883137E-2</v>
      </c>
      <c r="E41" s="39" t="s">
        <v>13</v>
      </c>
      <c r="F41" s="22" t="s">
        <v>13</v>
      </c>
      <c r="G41" s="23"/>
      <c r="H41" s="23"/>
      <c r="Q41" s="23"/>
    </row>
    <row r="42" spans="2:17" s="7" customFormat="1" ht="18" customHeight="1" x14ac:dyDescent="0.55000000000000004">
      <c r="B42" s="24" t="s">
        <v>9</v>
      </c>
      <c r="C42" s="40">
        <f t="shared" si="9"/>
        <v>0</v>
      </c>
      <c r="D42" s="40">
        <f t="shared" si="8"/>
        <v>1.3168176424623044E-3</v>
      </c>
      <c r="E42" s="40" t="s">
        <v>13</v>
      </c>
      <c r="F42" s="40" t="s">
        <v>13</v>
      </c>
      <c r="G42" s="23"/>
      <c r="H42" s="23"/>
      <c r="Q42" s="23"/>
    </row>
    <row r="43" spans="2:17" s="7" customFormat="1" ht="18" customHeight="1" x14ac:dyDescent="0.55000000000000004">
      <c r="B43" s="20" t="s">
        <v>10</v>
      </c>
      <c r="C43" s="22">
        <f t="shared" si="9"/>
        <v>0</v>
      </c>
      <c r="D43" s="22">
        <f t="shared" si="8"/>
        <v>0</v>
      </c>
      <c r="E43" s="39" t="s">
        <v>13</v>
      </c>
      <c r="F43" s="22" t="s">
        <v>13</v>
      </c>
      <c r="G43" s="23"/>
      <c r="H43" s="23"/>
      <c r="Q43" s="23"/>
    </row>
    <row r="44" spans="2:17" s="7" customFormat="1" ht="18" customHeight="1" x14ac:dyDescent="0.55000000000000004">
      <c r="B44" s="17" t="s">
        <v>11</v>
      </c>
      <c r="C44" s="27">
        <f>C35/$C$35</f>
        <v>1</v>
      </c>
      <c r="D44" s="27">
        <f t="shared" si="8"/>
        <v>1</v>
      </c>
      <c r="E44" s="26" t="s">
        <v>13</v>
      </c>
      <c r="F44" s="27" t="s">
        <v>13</v>
      </c>
      <c r="G44" s="23"/>
      <c r="H44" s="23"/>
      <c r="Q44" s="23"/>
    </row>
    <row r="45" spans="2:17" s="37" customFormat="1" ht="18" customHeight="1" x14ac:dyDescent="0.55000000000000004">
      <c r="B45" s="32"/>
      <c r="C45" s="34"/>
      <c r="D45" s="34"/>
      <c r="E45" s="34"/>
      <c r="F45" s="34"/>
      <c r="G45" s="23"/>
      <c r="H45" s="23"/>
      <c r="Q45" s="23"/>
    </row>
    <row r="46" spans="2:17" s="12" customFormat="1" ht="15" x14ac:dyDescent="0.55000000000000004">
      <c r="B46" s="17" t="s">
        <v>18</v>
      </c>
      <c r="C46" s="41"/>
      <c r="D46" s="41"/>
      <c r="E46" s="19"/>
      <c r="F46" s="19"/>
      <c r="G46" s="23"/>
      <c r="H46" s="23"/>
      <c r="Q46" s="23"/>
    </row>
    <row r="47" spans="2:17" s="7" customFormat="1" ht="16" customHeight="1" x14ac:dyDescent="0.55000000000000004">
      <c r="B47" s="20" t="s">
        <v>5</v>
      </c>
      <c r="C47" s="39">
        <v>13.670087175871476</v>
      </c>
      <c r="D47" s="39">
        <v>12.883695819577724</v>
      </c>
      <c r="E47" s="39" t="s">
        <v>13</v>
      </c>
      <c r="F47" s="22" t="s">
        <v>13</v>
      </c>
      <c r="G47" s="23"/>
      <c r="H47" s="23"/>
      <c r="Q47" s="23"/>
    </row>
    <row r="48" spans="2:17" s="7" customFormat="1" ht="18" customHeight="1" x14ac:dyDescent="0.55000000000000004">
      <c r="B48" s="20" t="s">
        <v>6</v>
      </c>
      <c r="C48" s="39">
        <v>17.294935468907738</v>
      </c>
      <c r="D48" s="39">
        <v>16.856792325481589</v>
      </c>
      <c r="E48" s="39" t="s">
        <v>13</v>
      </c>
      <c r="F48" s="22" t="s">
        <v>13</v>
      </c>
      <c r="G48" s="23"/>
      <c r="H48" s="23"/>
      <c r="Q48" s="23"/>
    </row>
    <row r="49" spans="2:648" ht="18" customHeight="1" x14ac:dyDescent="0.45">
      <c r="B49" s="20" t="s">
        <v>7</v>
      </c>
      <c r="C49" s="39">
        <v>14.970563806568702</v>
      </c>
      <c r="D49" s="39">
        <v>13.978600012968213</v>
      </c>
      <c r="E49" s="39" t="s">
        <v>13</v>
      </c>
      <c r="F49" s="22" t="s">
        <v>13</v>
      </c>
      <c r="G49" s="23"/>
      <c r="H49" s="23"/>
      <c r="Q49" s="23"/>
    </row>
    <row r="50" spans="2:648" ht="18" customHeight="1" x14ac:dyDescent="0.45">
      <c r="B50" s="24" t="s">
        <v>8</v>
      </c>
      <c r="C50" s="39">
        <v>4.1219436241894991</v>
      </c>
      <c r="D50" s="39">
        <v>3.6314860320144673</v>
      </c>
      <c r="E50" s="39" t="s">
        <v>13</v>
      </c>
      <c r="F50" s="22" t="s">
        <v>13</v>
      </c>
      <c r="G50" s="23"/>
      <c r="H50" s="23"/>
      <c r="Q50" s="23"/>
    </row>
    <row r="51" spans="2:648" s="42" customFormat="1" ht="18" customHeight="1" x14ac:dyDescent="0.55000000000000004">
      <c r="B51" s="24" t="s">
        <v>9</v>
      </c>
      <c r="C51" s="39">
        <v>0</v>
      </c>
      <c r="D51" s="39">
        <v>14.382173549319353</v>
      </c>
      <c r="E51" s="39" t="s">
        <v>13</v>
      </c>
      <c r="F51" s="22" t="s">
        <v>13</v>
      </c>
      <c r="G51" s="23"/>
      <c r="H51" s="23"/>
      <c r="Q51" s="23"/>
    </row>
    <row r="52" spans="2:648" s="7" customFormat="1" ht="18" customHeight="1" x14ac:dyDescent="0.55000000000000004">
      <c r="B52" s="20" t="s">
        <v>10</v>
      </c>
      <c r="C52" s="39">
        <v>0</v>
      </c>
      <c r="D52" s="39">
        <v>0</v>
      </c>
      <c r="E52" s="39" t="s">
        <v>13</v>
      </c>
      <c r="F52" s="22" t="s">
        <v>13</v>
      </c>
      <c r="G52" s="23"/>
      <c r="H52" s="23"/>
      <c r="Q52" s="23"/>
    </row>
    <row r="53" spans="2:648" s="7" customFormat="1" ht="18" customHeight="1" x14ac:dyDescent="0.55000000000000004">
      <c r="B53" s="17" t="s">
        <v>11</v>
      </c>
      <c r="C53" s="43">
        <v>14.509003485996496</v>
      </c>
      <c r="D53" s="43">
        <v>13.754647211006962</v>
      </c>
      <c r="E53" s="43" t="s">
        <v>13</v>
      </c>
      <c r="F53" s="43" t="s">
        <v>13</v>
      </c>
      <c r="G53" s="23"/>
      <c r="H53" s="23"/>
      <c r="Q53" s="23"/>
    </row>
    <row r="54" spans="2:648" s="7" customFormat="1" ht="18" customHeight="1" x14ac:dyDescent="0.55000000000000004">
      <c r="G54" s="23"/>
      <c r="H54" s="23"/>
      <c r="Q54" s="23"/>
    </row>
    <row r="55" spans="2:648" s="42" customFormat="1" ht="18" customHeight="1" x14ac:dyDescent="0.55000000000000004">
      <c r="B55" s="8" t="s">
        <v>19</v>
      </c>
      <c r="C55" s="44"/>
      <c r="D55" s="44"/>
      <c r="E55" s="11"/>
      <c r="F55" s="11"/>
      <c r="G55" s="23"/>
      <c r="H55" s="23"/>
      <c r="Q55" s="23"/>
    </row>
    <row r="56" spans="2:648" s="42" customFormat="1" ht="18" customHeight="1" thickBot="1" x14ac:dyDescent="0.6">
      <c r="B56" s="13"/>
      <c r="C56" s="13"/>
      <c r="D56" s="13"/>
      <c r="E56" s="13"/>
      <c r="F56" s="13"/>
      <c r="G56" s="23"/>
      <c r="H56" s="23"/>
      <c r="Q56" s="23"/>
    </row>
    <row r="57" spans="2:648" s="42" customFormat="1" ht="18" customHeight="1" x14ac:dyDescent="0.55000000000000004">
      <c r="B57" s="14"/>
      <c r="C57" s="45">
        <v>2022</v>
      </c>
      <c r="D57" s="45">
        <v>2021</v>
      </c>
      <c r="E57" s="16" t="s">
        <v>2</v>
      </c>
      <c r="F57" s="16" t="s">
        <v>3</v>
      </c>
      <c r="G57" s="23"/>
      <c r="H57" s="23"/>
      <c r="Q57" s="23"/>
    </row>
    <row r="58" spans="2:648" s="7" customFormat="1" ht="18" customHeight="1" x14ac:dyDescent="0.55000000000000004">
      <c r="B58" s="17" t="s">
        <v>20</v>
      </c>
      <c r="C58" s="41"/>
      <c r="D58" s="41"/>
      <c r="E58" s="19"/>
      <c r="F58" s="19"/>
      <c r="G58" s="23"/>
      <c r="H58" s="23"/>
      <c r="Q58" s="23"/>
    </row>
    <row r="59" spans="2:648" s="7" customFormat="1" ht="18" customHeight="1" x14ac:dyDescent="0.55000000000000004">
      <c r="B59" s="46" t="s">
        <v>21</v>
      </c>
      <c r="C59" s="47">
        <f>SUM(C60:C62)</f>
        <v>55.904812931830811</v>
      </c>
      <c r="D59" s="47">
        <f>SUM(D60:D62)</f>
        <v>63.883002803043894</v>
      </c>
      <c r="E59" s="47">
        <f t="shared" ref="E59:E70" si="10">C59-D59</f>
        <v>-7.9781898712130825</v>
      </c>
      <c r="F59" s="48">
        <f t="shared" ref="F59:F70" si="11">E59/D59</f>
        <v>-0.12488752126775321</v>
      </c>
      <c r="G59" s="23"/>
      <c r="H59" s="23"/>
      <c r="Q59" s="23"/>
    </row>
    <row r="60" spans="2:648" s="7" customFormat="1" ht="18" customHeight="1" x14ac:dyDescent="0.55000000000000004">
      <c r="B60" s="49" t="s">
        <v>22</v>
      </c>
      <c r="C60" s="50">
        <v>23.474274538524018</v>
      </c>
      <c r="D60" s="50">
        <v>30.635945036839885</v>
      </c>
      <c r="E60" s="50">
        <f t="shared" si="10"/>
        <v>-7.1616704983158677</v>
      </c>
      <c r="F60" s="51">
        <f t="shared" si="11"/>
        <v>-0.2337669195353341</v>
      </c>
      <c r="G60" s="23"/>
      <c r="H60" s="23"/>
      <c r="Q60" s="23"/>
    </row>
    <row r="61" spans="2:648" s="42" customFormat="1" ht="18" customHeight="1" x14ac:dyDescent="0.55000000000000004">
      <c r="B61" s="49" t="s">
        <v>23</v>
      </c>
      <c r="C61" s="50">
        <v>3.3749072740865951</v>
      </c>
      <c r="D61" s="50">
        <v>4.1415750613578783</v>
      </c>
      <c r="E61" s="50">
        <f t="shared" si="10"/>
        <v>-0.76666778727128326</v>
      </c>
      <c r="F61" s="51">
        <f t="shared" si="11"/>
        <v>-0.1851150289233004</v>
      </c>
      <c r="G61" s="23"/>
      <c r="H61" s="23"/>
      <c r="Q61" s="23"/>
    </row>
    <row r="62" spans="2:648" s="7" customFormat="1" ht="18" customHeight="1" x14ac:dyDescent="0.55000000000000004">
      <c r="B62" s="49" t="s">
        <v>24</v>
      </c>
      <c r="C62" s="50">
        <v>29.055631119220198</v>
      </c>
      <c r="D62" s="50">
        <v>29.105482704846128</v>
      </c>
      <c r="E62" s="50">
        <f t="shared" si="10"/>
        <v>-4.9851585625930284E-2</v>
      </c>
      <c r="F62" s="51">
        <f t="shared" si="11"/>
        <v>-1.7127902028448367E-3</v>
      </c>
      <c r="G62" s="23"/>
      <c r="H62" s="23"/>
      <c r="Q62" s="23"/>
    </row>
    <row r="63" spans="2:648" s="7" customFormat="1" ht="18" customHeight="1" x14ac:dyDescent="0.55000000000000004">
      <c r="B63" s="46" t="s">
        <v>25</v>
      </c>
      <c r="C63" s="47">
        <v>20.368819228868997</v>
      </c>
      <c r="D63" s="47">
        <v>19.021795299071307</v>
      </c>
      <c r="E63" s="47">
        <f t="shared" si="10"/>
        <v>1.3470239297976896</v>
      </c>
      <c r="F63" s="48">
        <f t="shared" si="11"/>
        <v>7.0814763202895717E-2</v>
      </c>
      <c r="G63" s="23"/>
      <c r="H63" s="23"/>
      <c r="Q63" s="23"/>
    </row>
    <row r="64" spans="2:648" ht="18" customHeight="1" x14ac:dyDescent="0.45">
      <c r="B64" s="46" t="s">
        <v>26</v>
      </c>
      <c r="C64" s="47">
        <v>40.69466890292734</v>
      </c>
      <c r="D64" s="47">
        <v>46.161334795662931</v>
      </c>
      <c r="E64" s="47">
        <f t="shared" si="10"/>
        <v>-5.4666658927355911</v>
      </c>
      <c r="F64" s="48">
        <f t="shared" si="11"/>
        <v>-0.11842521272260111</v>
      </c>
      <c r="G64" s="23"/>
      <c r="H64" s="23"/>
      <c r="I64" s="7"/>
      <c r="J64" s="7"/>
      <c r="K64" s="7"/>
      <c r="L64" s="7"/>
      <c r="M64" s="7"/>
      <c r="N64" s="7"/>
      <c r="O64" s="7"/>
      <c r="P64" s="7"/>
      <c r="Q64" s="23"/>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c r="BA64" s="7"/>
      <c r="BB64" s="7"/>
      <c r="BC64" s="7"/>
      <c r="BD64" s="7"/>
      <c r="BE64" s="7"/>
      <c r="BF64" s="7"/>
      <c r="BG64" s="7"/>
      <c r="BH64" s="7"/>
      <c r="BI64" s="7"/>
      <c r="BJ64" s="7"/>
      <c r="BK64" s="7"/>
      <c r="BL64" s="7"/>
      <c r="BM64" s="7"/>
      <c r="BN64" s="7"/>
      <c r="BO64" s="7"/>
      <c r="BP64" s="7"/>
      <c r="BQ64" s="7"/>
      <c r="BR64" s="7"/>
      <c r="BS64" s="7"/>
      <c r="BT64" s="7"/>
      <c r="BU64" s="7"/>
      <c r="BV64" s="7"/>
      <c r="BW64" s="7"/>
      <c r="BX64" s="7"/>
      <c r="BY64" s="7"/>
      <c r="BZ64" s="7"/>
      <c r="CA64" s="7"/>
      <c r="CB64" s="7"/>
      <c r="CC64" s="7"/>
      <c r="CD64" s="7"/>
      <c r="CE64" s="7"/>
      <c r="CF64" s="7"/>
      <c r="CG64" s="7"/>
      <c r="CH64" s="7"/>
      <c r="CI64" s="7"/>
      <c r="CJ64" s="7"/>
      <c r="CK64" s="7"/>
      <c r="CL64" s="7"/>
      <c r="CM64" s="7"/>
      <c r="CN64" s="7"/>
      <c r="CO64" s="7"/>
      <c r="CP64" s="7"/>
      <c r="CQ64" s="7"/>
      <c r="CR64" s="7"/>
      <c r="CS64" s="7"/>
      <c r="CT64" s="7"/>
      <c r="CU64" s="7"/>
      <c r="CV64" s="7"/>
      <c r="CW64" s="7"/>
      <c r="CX64" s="7"/>
      <c r="CY64" s="7"/>
      <c r="CZ64" s="7"/>
      <c r="DA64" s="7"/>
      <c r="DB64" s="7"/>
      <c r="DC64" s="7"/>
      <c r="DD64" s="7"/>
      <c r="DE64" s="7"/>
      <c r="DF64" s="7"/>
      <c r="DG64" s="7"/>
      <c r="DH64" s="7"/>
      <c r="DI64" s="7"/>
      <c r="DJ64" s="7"/>
      <c r="DK64" s="7"/>
      <c r="DL64" s="7"/>
      <c r="DM64" s="7"/>
      <c r="DN64" s="7"/>
      <c r="DO64" s="7"/>
      <c r="DP64" s="7"/>
      <c r="DQ64" s="7"/>
      <c r="DR64" s="7"/>
      <c r="DS64" s="7"/>
      <c r="DT64" s="7"/>
      <c r="DU64" s="7"/>
      <c r="DV64" s="7"/>
      <c r="DW64" s="7"/>
      <c r="DX64" s="7"/>
      <c r="DY64" s="7"/>
      <c r="DZ64" s="7"/>
      <c r="EA64" s="7"/>
      <c r="EB64" s="7"/>
      <c r="EC64" s="7"/>
      <c r="ED64" s="7"/>
      <c r="EE64" s="7"/>
      <c r="EF64" s="7"/>
      <c r="EG64" s="7"/>
      <c r="EH64" s="7"/>
      <c r="EI64" s="7"/>
      <c r="EJ64" s="7"/>
      <c r="EK64" s="7"/>
      <c r="EL64" s="7"/>
      <c r="EM64" s="7"/>
      <c r="EN64" s="7"/>
      <c r="EO64" s="7"/>
      <c r="EP64" s="7"/>
      <c r="EQ64" s="7"/>
      <c r="ER64" s="7"/>
      <c r="ES64" s="7"/>
      <c r="ET64" s="7"/>
      <c r="EU64" s="7"/>
      <c r="EV64" s="7"/>
      <c r="EW64" s="7"/>
      <c r="EX64" s="7"/>
      <c r="EY64" s="7"/>
      <c r="EZ64" s="7"/>
      <c r="FA64" s="7"/>
      <c r="FB64" s="7"/>
      <c r="FC64" s="7"/>
      <c r="FD64" s="7"/>
      <c r="FE64" s="7"/>
      <c r="FF64" s="7"/>
      <c r="FG64" s="7"/>
      <c r="FH64" s="7"/>
      <c r="FI64" s="7"/>
      <c r="FJ64" s="7"/>
      <c r="FK64" s="7"/>
      <c r="FL64" s="7"/>
      <c r="FM64" s="7"/>
      <c r="FN64" s="7"/>
      <c r="FO64" s="7"/>
      <c r="FP64" s="7"/>
      <c r="FQ64" s="7"/>
      <c r="FR64" s="7"/>
      <c r="FS64" s="7"/>
      <c r="FT64" s="7"/>
      <c r="FU64" s="7"/>
      <c r="FV64" s="7"/>
      <c r="FW64" s="7"/>
      <c r="FX64" s="7"/>
      <c r="FY64" s="7"/>
      <c r="FZ64" s="7"/>
      <c r="GA64" s="7"/>
      <c r="GB64" s="7"/>
      <c r="GC64" s="7"/>
      <c r="GD64" s="7"/>
      <c r="GE64" s="7"/>
      <c r="GF64" s="7"/>
      <c r="GG64" s="7"/>
      <c r="GH64" s="7"/>
      <c r="GI64" s="7"/>
      <c r="GJ64" s="7"/>
      <c r="GK64" s="7"/>
      <c r="GL64" s="7"/>
      <c r="GM64" s="7"/>
      <c r="GN64" s="7"/>
      <c r="GO64" s="7"/>
      <c r="GP64" s="7"/>
      <c r="GQ64" s="7"/>
      <c r="GR64" s="7"/>
      <c r="GS64" s="7"/>
      <c r="GT64" s="7"/>
      <c r="GU64" s="7"/>
      <c r="GV64" s="7"/>
      <c r="GW64" s="7"/>
      <c r="GX64" s="7"/>
      <c r="GY64" s="7"/>
      <c r="GZ64" s="7"/>
      <c r="HA64" s="7"/>
      <c r="HB64" s="7"/>
      <c r="HC64" s="7"/>
      <c r="HD64" s="7"/>
      <c r="HE64" s="7"/>
      <c r="HF64" s="7"/>
      <c r="HG64" s="7"/>
      <c r="HH64" s="7"/>
      <c r="HI64" s="7"/>
      <c r="HJ64" s="7"/>
      <c r="HK64" s="7"/>
      <c r="HL64" s="7"/>
      <c r="HM64" s="7"/>
      <c r="HN64" s="7"/>
      <c r="HO64" s="7"/>
      <c r="HP64" s="7"/>
      <c r="HQ64" s="7"/>
      <c r="HR64" s="7"/>
      <c r="HS64" s="7"/>
      <c r="HT64" s="7"/>
      <c r="HU64" s="7"/>
      <c r="HV64" s="7"/>
      <c r="HW64" s="7"/>
      <c r="HX64" s="7"/>
      <c r="HY64" s="7"/>
      <c r="HZ64" s="7"/>
      <c r="IA64" s="7"/>
      <c r="IB64" s="7"/>
      <c r="IC64" s="7"/>
      <c r="ID64" s="7"/>
      <c r="IE64" s="7"/>
      <c r="IF64" s="7"/>
      <c r="IG64" s="7"/>
      <c r="IH64" s="7"/>
      <c r="II64" s="7"/>
      <c r="IJ64" s="7"/>
      <c r="IK64" s="7"/>
      <c r="IL64" s="7"/>
      <c r="IM64" s="7"/>
      <c r="IN64" s="7"/>
      <c r="IO64" s="7"/>
      <c r="IP64" s="7"/>
      <c r="IQ64" s="7"/>
      <c r="IR64" s="7"/>
      <c r="IS64" s="7"/>
      <c r="IT64" s="7"/>
      <c r="IU64" s="7"/>
      <c r="IV64" s="7"/>
      <c r="IW64" s="7"/>
      <c r="IX64" s="7"/>
      <c r="IY64" s="7"/>
      <c r="IZ64" s="7"/>
      <c r="JA64" s="7"/>
      <c r="JB64" s="7"/>
      <c r="JC64" s="7"/>
      <c r="JD64" s="7"/>
      <c r="JE64" s="7"/>
      <c r="JF64" s="7"/>
      <c r="JG64" s="7"/>
      <c r="JH64" s="7"/>
      <c r="JI64" s="7"/>
      <c r="JJ64" s="7"/>
      <c r="JK64" s="7"/>
      <c r="JL64" s="7"/>
      <c r="JM64" s="7"/>
      <c r="JN64" s="7"/>
      <c r="JO64" s="7"/>
      <c r="JP64" s="7"/>
      <c r="JQ64" s="7"/>
      <c r="JR64" s="7"/>
      <c r="JS64" s="7"/>
      <c r="JT64" s="7"/>
      <c r="JU64" s="7"/>
      <c r="JV64" s="7"/>
      <c r="JW64" s="7"/>
      <c r="JX64" s="7"/>
      <c r="JY64" s="7"/>
      <c r="JZ64" s="7"/>
      <c r="KA64" s="7"/>
      <c r="KB64" s="7"/>
      <c r="KC64" s="7"/>
      <c r="KD64" s="7"/>
      <c r="KE64" s="7"/>
      <c r="KF64" s="7"/>
      <c r="KG64" s="7"/>
      <c r="KH64" s="7"/>
      <c r="KI64" s="7"/>
      <c r="KJ64" s="7"/>
      <c r="KK64" s="7"/>
      <c r="KL64" s="7"/>
      <c r="KM64" s="7"/>
      <c r="KN64" s="7"/>
      <c r="KO64" s="7"/>
      <c r="KP64" s="7"/>
      <c r="KQ64" s="7"/>
      <c r="KR64" s="7"/>
      <c r="KS64" s="7"/>
      <c r="KT64" s="7"/>
      <c r="KU64" s="7"/>
      <c r="KV64" s="7"/>
      <c r="KW64" s="7"/>
      <c r="KX64" s="7"/>
      <c r="KY64" s="7"/>
      <c r="KZ64" s="7"/>
      <c r="LA64" s="7"/>
      <c r="LB64" s="7"/>
      <c r="LC64" s="7"/>
      <c r="LD64" s="7"/>
      <c r="LE64" s="7"/>
      <c r="LF64" s="7"/>
      <c r="LG64" s="7"/>
      <c r="LH64" s="7"/>
      <c r="LI64" s="7"/>
      <c r="LJ64" s="7"/>
      <c r="LK64" s="7"/>
      <c r="LL64" s="7"/>
      <c r="LM64" s="7"/>
      <c r="LN64" s="7"/>
      <c r="LO64" s="7"/>
      <c r="LP64" s="7"/>
      <c r="LQ64" s="7"/>
      <c r="LR64" s="7"/>
      <c r="LS64" s="7"/>
      <c r="LT64" s="7"/>
      <c r="LU64" s="7"/>
      <c r="LV64" s="7"/>
      <c r="LW64" s="7"/>
      <c r="LX64" s="7"/>
      <c r="LY64" s="7"/>
      <c r="LZ64" s="7"/>
      <c r="MA64" s="7"/>
      <c r="MB64" s="7"/>
      <c r="MC64" s="7"/>
      <c r="MD64" s="7"/>
      <c r="ME64" s="7"/>
      <c r="MF64" s="7"/>
      <c r="MG64" s="7"/>
      <c r="MH64" s="7"/>
      <c r="MI64" s="7"/>
      <c r="MJ64" s="7"/>
      <c r="MK64" s="7"/>
      <c r="ML64" s="7"/>
      <c r="MM64" s="7"/>
      <c r="MN64" s="7"/>
      <c r="MO64" s="7"/>
      <c r="MP64" s="7"/>
      <c r="MQ64" s="7"/>
      <c r="MR64" s="7"/>
      <c r="MS64" s="7"/>
      <c r="MT64" s="7"/>
      <c r="MU64" s="7"/>
      <c r="MV64" s="7"/>
      <c r="MW64" s="7"/>
      <c r="MX64" s="7"/>
      <c r="MY64" s="7"/>
      <c r="MZ64" s="7"/>
      <c r="NA64" s="7"/>
      <c r="NB64" s="7"/>
      <c r="NC64" s="7"/>
      <c r="ND64" s="7"/>
      <c r="NE64" s="7"/>
      <c r="NF64" s="7"/>
      <c r="NG64" s="7"/>
      <c r="NH64" s="7"/>
      <c r="NI64" s="7"/>
      <c r="NJ64" s="7"/>
      <c r="NK64" s="7"/>
      <c r="NL64" s="7"/>
      <c r="NM64" s="7"/>
      <c r="NN64" s="7"/>
      <c r="NO64" s="7"/>
      <c r="NP64" s="7"/>
      <c r="NQ64" s="7"/>
      <c r="NR64" s="7"/>
      <c r="NS64" s="7"/>
      <c r="NT64" s="7"/>
      <c r="NU64" s="7"/>
      <c r="NV64" s="7"/>
      <c r="NW64" s="7"/>
      <c r="NX64" s="7"/>
      <c r="NY64" s="7"/>
      <c r="NZ64" s="7"/>
      <c r="OA64" s="7"/>
      <c r="OB64" s="7"/>
      <c r="OC64" s="7"/>
      <c r="OD64" s="7"/>
      <c r="OE64" s="7"/>
      <c r="OF64" s="7"/>
      <c r="OG64" s="7"/>
      <c r="OH64" s="7"/>
      <c r="OI64" s="7"/>
      <c r="OJ64" s="7"/>
      <c r="OK64" s="7"/>
      <c r="OL64" s="7"/>
      <c r="OM64" s="7"/>
      <c r="ON64" s="7"/>
      <c r="OO64" s="7"/>
      <c r="OP64" s="7"/>
      <c r="OQ64" s="7"/>
      <c r="OR64" s="7"/>
      <c r="OS64" s="7"/>
      <c r="OT64" s="7"/>
      <c r="OU64" s="7"/>
      <c r="OV64" s="7"/>
      <c r="OW64" s="7"/>
      <c r="OX64" s="7"/>
      <c r="OY64" s="7"/>
      <c r="OZ64" s="7"/>
      <c r="PA64" s="7"/>
      <c r="PB64" s="7"/>
      <c r="PC64" s="7"/>
      <c r="PD64" s="7"/>
      <c r="PE64" s="7"/>
      <c r="PF64" s="7"/>
      <c r="PG64" s="7"/>
      <c r="PH64" s="7"/>
      <c r="PI64" s="7"/>
      <c r="PJ64" s="7"/>
      <c r="PK64" s="7"/>
      <c r="PL64" s="7"/>
      <c r="PM64" s="7"/>
      <c r="PN64" s="7"/>
      <c r="PO64" s="7"/>
      <c r="PP64" s="7"/>
      <c r="PQ64" s="7"/>
      <c r="PR64" s="7"/>
      <c r="PS64" s="7"/>
      <c r="PT64" s="7"/>
      <c r="PU64" s="7"/>
      <c r="PV64" s="7"/>
      <c r="PW64" s="7"/>
      <c r="PX64" s="7"/>
      <c r="PY64" s="7"/>
      <c r="PZ64" s="7"/>
      <c r="QA64" s="7"/>
      <c r="QB64" s="7"/>
      <c r="QC64" s="7"/>
      <c r="QD64" s="7"/>
      <c r="QE64" s="7"/>
      <c r="QF64" s="7"/>
      <c r="QG64" s="7"/>
      <c r="QH64" s="7"/>
      <c r="QI64" s="7"/>
      <c r="QJ64" s="7"/>
      <c r="QK64" s="7"/>
      <c r="QL64" s="7"/>
      <c r="QM64" s="7"/>
      <c r="QN64" s="7"/>
      <c r="QO64" s="7"/>
      <c r="QP64" s="7"/>
      <c r="QQ64" s="7"/>
      <c r="QR64" s="7"/>
      <c r="QS64" s="7"/>
      <c r="QT64" s="7"/>
      <c r="QU64" s="7"/>
      <c r="QV64" s="7"/>
      <c r="QW64" s="7"/>
      <c r="QX64" s="7"/>
      <c r="QY64" s="7"/>
      <c r="QZ64" s="7"/>
      <c r="RA64" s="7"/>
      <c r="RB64" s="7"/>
      <c r="RC64" s="7"/>
      <c r="RD64" s="7"/>
      <c r="RE64" s="7"/>
      <c r="RF64" s="7"/>
      <c r="RG64" s="7"/>
      <c r="RH64" s="7"/>
      <c r="RI64" s="7"/>
      <c r="RJ64" s="7"/>
      <c r="RK64" s="7"/>
      <c r="RL64" s="7"/>
      <c r="RM64" s="7"/>
      <c r="RN64" s="7"/>
      <c r="RO64" s="7"/>
      <c r="RP64" s="7"/>
      <c r="RQ64" s="7"/>
      <c r="RR64" s="7"/>
      <c r="RS64" s="7"/>
      <c r="RT64" s="7"/>
      <c r="RU64" s="7"/>
      <c r="RV64" s="7"/>
      <c r="RW64" s="7"/>
      <c r="RX64" s="7"/>
      <c r="RY64" s="7"/>
      <c r="RZ64" s="7"/>
      <c r="SA64" s="7"/>
      <c r="SB64" s="7"/>
      <c r="SC64" s="7"/>
      <c r="SD64" s="7"/>
      <c r="SE64" s="7"/>
      <c r="SF64" s="7"/>
      <c r="SG64" s="7"/>
      <c r="SH64" s="7"/>
      <c r="SI64" s="7"/>
      <c r="SJ64" s="7"/>
      <c r="SK64" s="7"/>
      <c r="SL64" s="7"/>
      <c r="SM64" s="7"/>
      <c r="SN64" s="7"/>
      <c r="SO64" s="7"/>
      <c r="SP64" s="7"/>
      <c r="SQ64" s="7"/>
      <c r="SR64" s="7"/>
      <c r="SS64" s="7"/>
      <c r="ST64" s="7"/>
      <c r="SU64" s="7"/>
      <c r="SV64" s="7"/>
      <c r="SW64" s="7"/>
      <c r="SX64" s="7"/>
      <c r="SY64" s="7"/>
      <c r="SZ64" s="7"/>
      <c r="TA64" s="7"/>
      <c r="TB64" s="7"/>
      <c r="TC64" s="7"/>
      <c r="TD64" s="7"/>
      <c r="TE64" s="7"/>
      <c r="TF64" s="7"/>
      <c r="TG64" s="7"/>
      <c r="TH64" s="7"/>
      <c r="TI64" s="7"/>
      <c r="TJ64" s="7"/>
      <c r="TK64" s="7"/>
      <c r="TL64" s="7"/>
      <c r="TM64" s="7"/>
      <c r="TN64" s="7"/>
      <c r="TO64" s="7"/>
      <c r="TP64" s="7"/>
      <c r="TQ64" s="7"/>
      <c r="TR64" s="7"/>
      <c r="TS64" s="7"/>
      <c r="TT64" s="7"/>
      <c r="TU64" s="7"/>
      <c r="TV64" s="7"/>
      <c r="TW64" s="7"/>
      <c r="TX64" s="7"/>
      <c r="TY64" s="7"/>
      <c r="TZ64" s="7"/>
      <c r="UA64" s="7"/>
      <c r="UB64" s="7"/>
      <c r="UC64" s="7"/>
      <c r="UD64" s="7"/>
      <c r="UE64" s="7"/>
      <c r="UF64" s="7"/>
      <c r="UG64" s="7"/>
      <c r="UH64" s="7"/>
      <c r="UI64" s="7"/>
      <c r="UJ64" s="7"/>
      <c r="UK64" s="7"/>
      <c r="UL64" s="7"/>
      <c r="UM64" s="7"/>
      <c r="UN64" s="7"/>
      <c r="UO64" s="7"/>
      <c r="UP64" s="7"/>
      <c r="UQ64" s="7"/>
      <c r="UR64" s="7"/>
      <c r="US64" s="7"/>
      <c r="UT64" s="7"/>
      <c r="UU64" s="7"/>
      <c r="UV64" s="7"/>
      <c r="UW64" s="7"/>
      <c r="UX64" s="7"/>
      <c r="UY64" s="7"/>
      <c r="UZ64" s="7"/>
      <c r="VA64" s="7"/>
      <c r="VB64" s="7"/>
      <c r="VC64" s="7"/>
      <c r="VD64" s="7"/>
      <c r="VE64" s="7"/>
      <c r="VF64" s="7"/>
      <c r="VG64" s="7"/>
      <c r="VH64" s="7"/>
      <c r="VI64" s="7"/>
      <c r="VJ64" s="7"/>
      <c r="VK64" s="7"/>
      <c r="VL64" s="7"/>
      <c r="VM64" s="7"/>
      <c r="VN64" s="7"/>
      <c r="VO64" s="7"/>
      <c r="VP64" s="7"/>
      <c r="VQ64" s="7"/>
      <c r="VR64" s="7"/>
      <c r="VS64" s="7"/>
      <c r="VT64" s="7"/>
      <c r="VU64" s="7"/>
      <c r="VV64" s="7"/>
      <c r="VW64" s="7"/>
      <c r="VX64" s="7"/>
      <c r="VY64" s="7"/>
      <c r="VZ64" s="7"/>
      <c r="WA64" s="7"/>
      <c r="WB64" s="7"/>
      <c r="WC64" s="7"/>
      <c r="WD64" s="7"/>
      <c r="WE64" s="7"/>
      <c r="WF64" s="7"/>
      <c r="WG64" s="7"/>
      <c r="WH64" s="7"/>
      <c r="WI64" s="7"/>
      <c r="WJ64" s="7"/>
      <c r="WK64" s="7"/>
      <c r="WL64" s="7"/>
      <c r="WM64" s="7"/>
      <c r="WN64" s="7"/>
      <c r="WO64" s="7"/>
      <c r="WP64" s="7"/>
      <c r="WQ64" s="7"/>
      <c r="WR64" s="7"/>
      <c r="WS64" s="7"/>
      <c r="WT64" s="7"/>
      <c r="WU64" s="7"/>
      <c r="WV64" s="7"/>
      <c r="WW64" s="7"/>
      <c r="WX64" s="7"/>
      <c r="WY64" s="7"/>
      <c r="WZ64" s="7"/>
      <c r="XA64" s="7"/>
      <c r="XB64" s="7"/>
      <c r="XC64" s="7"/>
      <c r="XD64" s="7"/>
      <c r="XE64" s="7"/>
      <c r="XF64" s="7"/>
      <c r="XG64" s="7"/>
      <c r="XH64" s="7"/>
      <c r="XI64" s="7"/>
      <c r="XJ64" s="7"/>
      <c r="XK64" s="7"/>
      <c r="XL64" s="7"/>
      <c r="XM64" s="7"/>
      <c r="XN64" s="7"/>
      <c r="XO64" s="7"/>
      <c r="XP64" s="7"/>
      <c r="XQ64" s="7"/>
      <c r="XR64" s="7"/>
      <c r="XS64" s="7"/>
      <c r="XT64" s="7"/>
      <c r="XU64" s="7"/>
      <c r="XV64" s="7"/>
      <c r="XW64" s="7"/>
      <c r="XX64" s="7"/>
    </row>
    <row r="65" spans="1:648" s="7" customFormat="1" ht="18" customHeight="1" x14ac:dyDescent="0.55000000000000004">
      <c r="B65" s="46" t="s">
        <v>27</v>
      </c>
      <c r="C65" s="47">
        <f>SUM(C66:C68)</f>
        <v>5.9728020624137041</v>
      </c>
      <c r="D65" s="47">
        <f>SUM(D66:D68)</f>
        <v>6.9741612283577936</v>
      </c>
      <c r="E65" s="47">
        <f t="shared" si="10"/>
        <v>-1.0013591659440895</v>
      </c>
      <c r="F65" s="48">
        <f t="shared" si="11"/>
        <v>-0.14358130435419825</v>
      </c>
      <c r="G65" s="23"/>
      <c r="H65" s="23"/>
      <c r="Q65" s="23"/>
    </row>
    <row r="66" spans="1:648" s="7" customFormat="1" ht="18" customHeight="1" x14ac:dyDescent="0.55000000000000004">
      <c r="B66" s="49" t="s">
        <v>28</v>
      </c>
      <c r="C66" s="50">
        <v>4.3229479506539219</v>
      </c>
      <c r="D66" s="50">
        <v>5.6148690833917296</v>
      </c>
      <c r="E66" s="50">
        <f t="shared" si="10"/>
        <v>-1.2919211327378077</v>
      </c>
      <c r="F66" s="51">
        <f t="shared" si="11"/>
        <v>-0.23008927074705848</v>
      </c>
      <c r="G66" s="23"/>
      <c r="H66" s="23"/>
      <c r="Q66" s="23"/>
    </row>
    <row r="67" spans="1:648" s="7" customFormat="1" ht="18" customHeight="1" x14ac:dyDescent="0.55000000000000004">
      <c r="B67" s="49" t="s">
        <v>29</v>
      </c>
      <c r="C67" s="50">
        <v>8.977485566758335E-2</v>
      </c>
      <c r="D67" s="50">
        <v>0.17242123873524531</v>
      </c>
      <c r="E67" s="50">
        <f t="shared" si="10"/>
        <v>-8.2646383067661963E-2</v>
      </c>
      <c r="F67" s="51">
        <f t="shared" si="11"/>
        <v>-0.47932832215969856</v>
      </c>
      <c r="G67" s="23"/>
      <c r="H67" s="23"/>
      <c r="Q67" s="23"/>
    </row>
    <row r="68" spans="1:648" s="7" customFormat="1" ht="18" customHeight="1" x14ac:dyDescent="0.55000000000000004">
      <c r="B68" s="49" t="s">
        <v>30</v>
      </c>
      <c r="C68" s="50">
        <v>1.560079256092199</v>
      </c>
      <c r="D68" s="50">
        <v>1.1868709062308185</v>
      </c>
      <c r="E68" s="50">
        <f t="shared" si="10"/>
        <v>0.37320834986138052</v>
      </c>
      <c r="F68" s="51">
        <f t="shared" si="11"/>
        <v>0.3144472982715445</v>
      </c>
      <c r="G68" s="23"/>
      <c r="H68" s="23"/>
      <c r="Q68" s="23"/>
    </row>
    <row r="69" spans="1:648" s="7" customFormat="1" ht="18" customHeight="1" x14ac:dyDescent="0.55000000000000004">
      <c r="B69" s="46" t="s">
        <v>31</v>
      </c>
      <c r="C69" s="47">
        <v>11.961786690434405</v>
      </c>
      <c r="D69" s="47">
        <v>10.761113002690568</v>
      </c>
      <c r="E69" s="47">
        <f t="shared" si="10"/>
        <v>1.2006736877438371</v>
      </c>
      <c r="F69" s="48">
        <f t="shared" si="11"/>
        <v>0.11157523273323459</v>
      </c>
      <c r="G69" s="23"/>
      <c r="H69" s="23"/>
      <c r="Q69" s="23"/>
    </row>
    <row r="70" spans="1:648" s="7" customFormat="1" ht="18" customHeight="1" x14ac:dyDescent="0.55000000000000004">
      <c r="B70" s="17" t="s">
        <v>11</v>
      </c>
      <c r="C70" s="43">
        <f>C59+C63+C64+C65+C69</f>
        <v>134.90288981647524</v>
      </c>
      <c r="D70" s="43">
        <f>D59+D63+D64+D65+D69</f>
        <v>146.80140712882647</v>
      </c>
      <c r="E70" s="43">
        <f t="shared" si="10"/>
        <v>-11.898517312351231</v>
      </c>
      <c r="F70" s="27">
        <f t="shared" si="11"/>
        <v>-8.1051793338122541E-2</v>
      </c>
      <c r="G70" s="23"/>
      <c r="H70" s="23"/>
      <c r="Q70" s="23"/>
    </row>
    <row r="71" spans="1:648" s="7" customFormat="1" ht="18" customHeight="1" x14ac:dyDescent="0.55000000000000004">
      <c r="B71" s="32"/>
      <c r="C71" s="34"/>
      <c r="D71" s="34"/>
      <c r="E71" s="34"/>
      <c r="F71" s="34"/>
      <c r="G71" s="23"/>
      <c r="H71" s="23"/>
      <c r="Q71" s="23"/>
    </row>
    <row r="72" spans="1:648" s="7" customFormat="1" ht="18" customHeight="1" x14ac:dyDescent="0.55000000000000004">
      <c r="B72" s="17" t="s">
        <v>32</v>
      </c>
      <c r="C72" s="52"/>
      <c r="D72" s="52"/>
      <c r="E72" s="19"/>
      <c r="F72" s="19"/>
      <c r="G72" s="23"/>
      <c r="H72" s="23"/>
      <c r="Q72" s="23"/>
    </row>
    <row r="73" spans="1:648" s="7" customFormat="1" ht="18" customHeight="1" x14ac:dyDescent="0.55000000000000004">
      <c r="B73" s="20" t="s">
        <v>33</v>
      </c>
      <c r="C73" s="22">
        <f>C59/C70</f>
        <v>0.414407823345259</v>
      </c>
      <c r="D73" s="22">
        <f>D59/D70</f>
        <v>0.43516614760363281</v>
      </c>
      <c r="E73" s="39" t="s">
        <v>13</v>
      </c>
      <c r="F73" s="22" t="s">
        <v>13</v>
      </c>
      <c r="G73" s="23"/>
      <c r="H73" s="23"/>
      <c r="Q73" s="23"/>
    </row>
    <row r="74" spans="1:648" s="7" customFormat="1" ht="18" customHeight="1" x14ac:dyDescent="0.55000000000000004">
      <c r="B74" s="20" t="s">
        <v>25</v>
      </c>
      <c r="C74" s="22">
        <f>C63/C70</f>
        <v>0.15098875388495511</v>
      </c>
      <c r="D74" s="22">
        <f>D63/D70</f>
        <v>0.12957502023382253</v>
      </c>
      <c r="E74" s="39" t="s">
        <v>13</v>
      </c>
      <c r="F74" s="22" t="s">
        <v>13</v>
      </c>
      <c r="G74" s="23"/>
      <c r="H74" s="23"/>
      <c r="Q74" s="23"/>
    </row>
    <row r="75" spans="1:648" s="7" customFormat="1" ht="18" customHeight="1" x14ac:dyDescent="0.55000000000000004">
      <c r="B75" s="20" t="s">
        <v>26</v>
      </c>
      <c r="C75" s="22">
        <f>C64/C70</f>
        <v>0.30165898564729959</v>
      </c>
      <c r="D75" s="22">
        <f>D64/D70</f>
        <v>0.31444749541912614</v>
      </c>
      <c r="E75" s="39" t="s">
        <v>13</v>
      </c>
      <c r="F75" s="22" t="s">
        <v>13</v>
      </c>
      <c r="G75" s="23"/>
      <c r="H75" s="23"/>
      <c r="Q75" s="23"/>
    </row>
    <row r="76" spans="1:648" s="7" customFormat="1" ht="18" customHeight="1" x14ac:dyDescent="0.55000000000000004">
      <c r="B76" s="20" t="s">
        <v>34</v>
      </c>
      <c r="C76" s="22">
        <f>C65/C70</f>
        <v>4.4274826658933925E-2</v>
      </c>
      <c r="D76" s="22">
        <f>D65/D70</f>
        <v>4.7507454899513163E-2</v>
      </c>
      <c r="E76" s="39" t="s">
        <v>13</v>
      </c>
      <c r="F76" s="22" t="s">
        <v>13</v>
      </c>
      <c r="G76" s="23"/>
      <c r="H76" s="23"/>
      <c r="Q76" s="23"/>
    </row>
    <row r="77" spans="1:648" s="53" customFormat="1" ht="18" customHeight="1" x14ac:dyDescent="0.55000000000000004">
      <c r="A77" s="7"/>
      <c r="B77" s="20" t="s">
        <v>31</v>
      </c>
      <c r="C77" s="22">
        <f>C69/C70</f>
        <v>8.8669610463552512E-2</v>
      </c>
      <c r="D77" s="22">
        <f>D69/D70</f>
        <v>7.3303881843905544E-2</v>
      </c>
      <c r="E77" s="39" t="s">
        <v>13</v>
      </c>
      <c r="F77" s="22" t="s">
        <v>13</v>
      </c>
      <c r="G77" s="23"/>
      <c r="H77" s="23"/>
      <c r="I77" s="7"/>
      <c r="J77" s="7"/>
      <c r="K77" s="7"/>
      <c r="L77" s="7"/>
      <c r="M77" s="7"/>
      <c r="N77" s="7"/>
      <c r="O77" s="7"/>
      <c r="P77" s="7"/>
      <c r="Q77" s="23"/>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c r="BA77" s="7"/>
      <c r="BB77" s="7"/>
      <c r="BC77" s="7"/>
      <c r="BD77" s="7"/>
      <c r="BE77" s="7"/>
      <c r="BF77" s="7"/>
      <c r="BG77" s="7"/>
      <c r="BH77" s="7"/>
      <c r="BI77" s="7"/>
      <c r="BJ77" s="7"/>
      <c r="BK77" s="7"/>
      <c r="BL77" s="7"/>
      <c r="BM77" s="7"/>
      <c r="BN77" s="7"/>
      <c r="BO77" s="7"/>
      <c r="BP77" s="7"/>
      <c r="BQ77" s="7"/>
      <c r="BR77" s="7"/>
      <c r="BS77" s="7"/>
      <c r="BT77" s="7"/>
      <c r="BU77" s="7"/>
      <c r="BV77" s="7"/>
      <c r="BW77" s="7"/>
      <c r="BX77" s="7"/>
      <c r="BY77" s="7"/>
      <c r="BZ77" s="7"/>
      <c r="CA77" s="7"/>
      <c r="CB77" s="7"/>
      <c r="CC77" s="7"/>
      <c r="CD77" s="7"/>
      <c r="CE77" s="7"/>
      <c r="CF77" s="7"/>
      <c r="CG77" s="7"/>
      <c r="CH77" s="7"/>
      <c r="CI77" s="7"/>
      <c r="CJ77" s="7"/>
      <c r="CK77" s="7"/>
      <c r="CL77" s="7"/>
      <c r="CM77" s="7"/>
      <c r="CN77" s="7"/>
      <c r="CO77" s="7"/>
      <c r="CP77" s="7"/>
      <c r="CQ77" s="7"/>
      <c r="CR77" s="7"/>
      <c r="CS77" s="7"/>
      <c r="CT77" s="7"/>
      <c r="CU77" s="7"/>
      <c r="CV77" s="7"/>
      <c r="CW77" s="7"/>
      <c r="CX77" s="7"/>
      <c r="CY77" s="7"/>
      <c r="CZ77" s="7"/>
      <c r="DA77" s="7"/>
      <c r="DB77" s="7"/>
      <c r="DC77" s="7"/>
      <c r="DD77" s="7"/>
      <c r="DE77" s="7"/>
      <c r="DF77" s="7"/>
      <c r="DG77" s="7"/>
      <c r="DH77" s="7"/>
      <c r="DI77" s="7"/>
      <c r="DJ77" s="7"/>
      <c r="DK77" s="7"/>
      <c r="DL77" s="7"/>
      <c r="DM77" s="7"/>
      <c r="DN77" s="7"/>
      <c r="DO77" s="7"/>
      <c r="DP77" s="7"/>
      <c r="DQ77" s="7"/>
      <c r="DR77" s="7"/>
      <c r="DS77" s="7"/>
      <c r="DT77" s="7"/>
      <c r="DU77" s="7"/>
      <c r="DV77" s="7"/>
      <c r="DW77" s="7"/>
      <c r="DX77" s="7"/>
      <c r="DY77" s="7"/>
      <c r="DZ77" s="7"/>
      <c r="EA77" s="7"/>
      <c r="EB77" s="7"/>
      <c r="EC77" s="7"/>
      <c r="ED77" s="7"/>
      <c r="EE77" s="7"/>
      <c r="EF77" s="7"/>
      <c r="EG77" s="7"/>
      <c r="EH77" s="7"/>
      <c r="EI77" s="7"/>
      <c r="EJ77" s="7"/>
      <c r="EK77" s="7"/>
      <c r="EL77" s="7"/>
      <c r="EM77" s="7"/>
      <c r="EN77" s="7"/>
      <c r="EO77" s="7"/>
      <c r="EP77" s="7"/>
      <c r="EQ77" s="7"/>
      <c r="ER77" s="7"/>
      <c r="ES77" s="7"/>
      <c r="ET77" s="7"/>
      <c r="EU77" s="7"/>
      <c r="EV77" s="7"/>
      <c r="EW77" s="7"/>
      <c r="EX77" s="7"/>
      <c r="EY77" s="7"/>
      <c r="EZ77" s="7"/>
      <c r="FA77" s="7"/>
      <c r="FB77" s="7"/>
      <c r="FC77" s="7"/>
      <c r="FD77" s="7"/>
      <c r="FE77" s="7"/>
      <c r="FF77" s="7"/>
      <c r="FG77" s="7"/>
      <c r="FH77" s="7"/>
      <c r="FI77" s="7"/>
      <c r="FJ77" s="7"/>
      <c r="FK77" s="7"/>
      <c r="FL77" s="7"/>
      <c r="FM77" s="7"/>
      <c r="FN77" s="7"/>
      <c r="FO77" s="7"/>
      <c r="FP77" s="7"/>
      <c r="FQ77" s="7"/>
      <c r="FR77" s="7"/>
      <c r="FS77" s="7"/>
      <c r="FT77" s="7"/>
      <c r="FU77" s="7"/>
      <c r="FV77" s="7"/>
      <c r="FW77" s="7"/>
      <c r="FX77" s="7"/>
      <c r="FY77" s="7"/>
      <c r="FZ77" s="7"/>
      <c r="GA77" s="7"/>
      <c r="GB77" s="7"/>
      <c r="GC77" s="7"/>
      <c r="GD77" s="7"/>
      <c r="GE77" s="7"/>
      <c r="GF77" s="7"/>
      <c r="GG77" s="7"/>
      <c r="GH77" s="7"/>
      <c r="GI77" s="7"/>
      <c r="GJ77" s="7"/>
      <c r="GK77" s="7"/>
      <c r="GL77" s="7"/>
      <c r="GM77" s="7"/>
      <c r="GN77" s="7"/>
      <c r="GO77" s="7"/>
      <c r="GP77" s="7"/>
      <c r="GQ77" s="7"/>
      <c r="GR77" s="7"/>
      <c r="GS77" s="7"/>
      <c r="GT77" s="7"/>
      <c r="GU77" s="7"/>
      <c r="GV77" s="7"/>
      <c r="GW77" s="7"/>
      <c r="GX77" s="7"/>
      <c r="GY77" s="7"/>
      <c r="GZ77" s="7"/>
      <c r="HA77" s="7"/>
      <c r="HB77" s="7"/>
      <c r="HC77" s="7"/>
      <c r="HD77" s="7"/>
      <c r="HE77" s="7"/>
      <c r="HF77" s="7"/>
      <c r="HG77" s="7"/>
      <c r="HH77" s="7"/>
      <c r="HI77" s="7"/>
      <c r="HJ77" s="7"/>
      <c r="HK77" s="7"/>
      <c r="HL77" s="7"/>
      <c r="HM77" s="7"/>
      <c r="HN77" s="7"/>
      <c r="HO77" s="7"/>
      <c r="HP77" s="7"/>
      <c r="HQ77" s="7"/>
      <c r="HR77" s="7"/>
      <c r="HS77" s="7"/>
      <c r="HT77" s="7"/>
      <c r="HU77" s="7"/>
      <c r="HV77" s="7"/>
      <c r="HW77" s="7"/>
      <c r="HX77" s="7"/>
      <c r="HY77" s="7"/>
      <c r="HZ77" s="7"/>
      <c r="IA77" s="7"/>
      <c r="IB77" s="7"/>
      <c r="IC77" s="7"/>
      <c r="ID77" s="7"/>
      <c r="IE77" s="7"/>
      <c r="IF77" s="7"/>
      <c r="IG77" s="7"/>
      <c r="IH77" s="7"/>
      <c r="II77" s="7"/>
      <c r="IJ77" s="7"/>
      <c r="IK77" s="7"/>
      <c r="IL77" s="7"/>
      <c r="IM77" s="7"/>
      <c r="IN77" s="7"/>
      <c r="IO77" s="7"/>
      <c r="IP77" s="7"/>
      <c r="IQ77" s="7"/>
      <c r="IR77" s="7"/>
      <c r="IS77" s="7"/>
      <c r="IT77" s="7"/>
      <c r="IU77" s="7"/>
      <c r="IV77" s="7"/>
      <c r="IW77" s="7"/>
      <c r="IX77" s="7"/>
      <c r="IY77" s="7"/>
      <c r="IZ77" s="7"/>
      <c r="JA77" s="7"/>
      <c r="JB77" s="7"/>
      <c r="JC77" s="7"/>
      <c r="JD77" s="7"/>
      <c r="JE77" s="7"/>
      <c r="JF77" s="7"/>
      <c r="JG77" s="7"/>
      <c r="JH77" s="7"/>
      <c r="JI77" s="7"/>
      <c r="JJ77" s="7"/>
      <c r="JK77" s="7"/>
      <c r="JL77" s="7"/>
      <c r="JM77" s="7"/>
      <c r="JN77" s="7"/>
      <c r="JO77" s="7"/>
      <c r="JP77" s="7"/>
      <c r="JQ77" s="7"/>
      <c r="JR77" s="7"/>
      <c r="JS77" s="7"/>
      <c r="JT77" s="7"/>
      <c r="JU77" s="7"/>
      <c r="JV77" s="7"/>
      <c r="JW77" s="7"/>
      <c r="JX77" s="7"/>
      <c r="JY77" s="7"/>
      <c r="JZ77" s="7"/>
      <c r="KA77" s="7"/>
      <c r="KB77" s="7"/>
      <c r="KC77" s="7"/>
      <c r="KD77" s="7"/>
      <c r="KE77" s="7"/>
      <c r="KF77" s="7"/>
      <c r="KG77" s="7"/>
      <c r="KH77" s="7"/>
      <c r="KI77" s="7"/>
      <c r="KJ77" s="7"/>
      <c r="KK77" s="7"/>
      <c r="KL77" s="7"/>
      <c r="KM77" s="7"/>
      <c r="KN77" s="7"/>
      <c r="KO77" s="7"/>
      <c r="KP77" s="7"/>
      <c r="KQ77" s="7"/>
      <c r="KR77" s="7"/>
      <c r="KS77" s="7"/>
      <c r="KT77" s="7"/>
      <c r="KU77" s="7"/>
      <c r="KV77" s="7"/>
      <c r="KW77" s="7"/>
      <c r="KX77" s="7"/>
      <c r="KY77" s="7"/>
      <c r="KZ77" s="7"/>
      <c r="LA77" s="7"/>
      <c r="LB77" s="7"/>
      <c r="LC77" s="7"/>
      <c r="LD77" s="7"/>
      <c r="LE77" s="7"/>
      <c r="LF77" s="7"/>
      <c r="LG77" s="7"/>
      <c r="LH77" s="7"/>
      <c r="LI77" s="7"/>
      <c r="LJ77" s="7"/>
      <c r="LK77" s="7"/>
      <c r="LL77" s="7"/>
      <c r="LM77" s="7"/>
      <c r="LN77" s="7"/>
      <c r="LO77" s="7"/>
      <c r="LP77" s="7"/>
      <c r="LQ77" s="7"/>
      <c r="LR77" s="7"/>
      <c r="LS77" s="7"/>
      <c r="LT77" s="7"/>
      <c r="LU77" s="7"/>
      <c r="LV77" s="7"/>
      <c r="LW77" s="7"/>
      <c r="LX77" s="7"/>
      <c r="LY77" s="7"/>
      <c r="LZ77" s="7"/>
      <c r="MA77" s="7"/>
      <c r="MB77" s="7"/>
      <c r="MC77" s="7"/>
      <c r="MD77" s="7"/>
      <c r="ME77" s="7"/>
      <c r="MF77" s="7"/>
      <c r="MG77" s="7"/>
      <c r="MH77" s="7"/>
      <c r="MI77" s="7"/>
      <c r="MJ77" s="7"/>
      <c r="MK77" s="7"/>
      <c r="ML77" s="7"/>
      <c r="MM77" s="7"/>
      <c r="MN77" s="7"/>
      <c r="MO77" s="7"/>
      <c r="MP77" s="7"/>
      <c r="MQ77" s="7"/>
      <c r="MR77" s="7"/>
      <c r="MS77" s="7"/>
      <c r="MT77" s="7"/>
      <c r="MU77" s="7"/>
      <c r="MV77" s="7"/>
      <c r="MW77" s="7"/>
      <c r="MX77" s="7"/>
      <c r="MY77" s="7"/>
      <c r="MZ77" s="7"/>
      <c r="NA77" s="7"/>
      <c r="NB77" s="7"/>
      <c r="NC77" s="7"/>
      <c r="ND77" s="7"/>
      <c r="NE77" s="7"/>
      <c r="NF77" s="7"/>
      <c r="NG77" s="7"/>
      <c r="NH77" s="7"/>
      <c r="NI77" s="7"/>
      <c r="NJ77" s="7"/>
      <c r="NK77" s="7"/>
      <c r="NL77" s="7"/>
      <c r="NM77" s="7"/>
      <c r="NN77" s="7"/>
      <c r="NO77" s="7"/>
      <c r="NP77" s="7"/>
      <c r="NQ77" s="7"/>
      <c r="NR77" s="7"/>
      <c r="NS77" s="7"/>
      <c r="NT77" s="7"/>
      <c r="NU77" s="7"/>
      <c r="NV77" s="7"/>
      <c r="NW77" s="7"/>
      <c r="NX77" s="7"/>
      <c r="NY77" s="7"/>
      <c r="NZ77" s="7"/>
      <c r="OA77" s="7"/>
      <c r="OB77" s="7"/>
      <c r="OC77" s="7"/>
      <c r="OD77" s="7"/>
      <c r="OE77" s="7"/>
      <c r="OF77" s="7"/>
      <c r="OG77" s="7"/>
      <c r="OH77" s="7"/>
      <c r="OI77" s="7"/>
      <c r="OJ77" s="7"/>
      <c r="OK77" s="7"/>
      <c r="OL77" s="7"/>
      <c r="OM77" s="7"/>
      <c r="ON77" s="7"/>
      <c r="OO77" s="7"/>
      <c r="OP77" s="7"/>
      <c r="OQ77" s="7"/>
      <c r="OR77" s="7"/>
      <c r="OS77" s="7"/>
      <c r="OT77" s="7"/>
      <c r="OU77" s="7"/>
      <c r="OV77" s="7"/>
      <c r="OW77" s="7"/>
      <c r="OX77" s="7"/>
      <c r="OY77" s="7"/>
      <c r="OZ77" s="7"/>
      <c r="PA77" s="7"/>
      <c r="PB77" s="7"/>
      <c r="PC77" s="7"/>
      <c r="PD77" s="7"/>
      <c r="PE77" s="7"/>
      <c r="PF77" s="7"/>
      <c r="PG77" s="7"/>
      <c r="PH77" s="7"/>
      <c r="PI77" s="7"/>
      <c r="PJ77" s="7"/>
      <c r="PK77" s="7"/>
      <c r="PL77" s="7"/>
      <c r="PM77" s="7"/>
      <c r="PN77" s="7"/>
      <c r="PO77" s="7"/>
      <c r="PP77" s="7"/>
      <c r="PQ77" s="7"/>
      <c r="PR77" s="7"/>
      <c r="PS77" s="7"/>
      <c r="PT77" s="7"/>
      <c r="PU77" s="7"/>
      <c r="PV77" s="7"/>
      <c r="PW77" s="7"/>
      <c r="PX77" s="7"/>
      <c r="PY77" s="7"/>
      <c r="PZ77" s="7"/>
      <c r="QA77" s="7"/>
      <c r="QB77" s="7"/>
      <c r="QC77" s="7"/>
      <c r="QD77" s="7"/>
      <c r="QE77" s="7"/>
      <c r="QF77" s="7"/>
      <c r="QG77" s="7"/>
      <c r="QH77" s="7"/>
      <c r="QI77" s="7"/>
      <c r="QJ77" s="7"/>
      <c r="QK77" s="7"/>
      <c r="QL77" s="7"/>
      <c r="QM77" s="7"/>
      <c r="QN77" s="7"/>
      <c r="QO77" s="7"/>
      <c r="QP77" s="7"/>
      <c r="QQ77" s="7"/>
      <c r="QR77" s="7"/>
      <c r="QS77" s="7"/>
      <c r="QT77" s="7"/>
      <c r="QU77" s="7"/>
      <c r="QV77" s="7"/>
      <c r="QW77" s="7"/>
      <c r="QX77" s="7"/>
      <c r="QY77" s="7"/>
      <c r="QZ77" s="7"/>
      <c r="RA77" s="7"/>
      <c r="RB77" s="7"/>
      <c r="RC77" s="7"/>
      <c r="RD77" s="7"/>
      <c r="RE77" s="7"/>
      <c r="RF77" s="7"/>
      <c r="RG77" s="7"/>
      <c r="RH77" s="7"/>
      <c r="RI77" s="7"/>
      <c r="RJ77" s="7"/>
      <c r="RK77" s="7"/>
      <c r="RL77" s="7"/>
      <c r="RM77" s="7"/>
      <c r="RN77" s="7"/>
      <c r="RO77" s="7"/>
      <c r="RP77" s="7"/>
      <c r="RQ77" s="7"/>
      <c r="RR77" s="7"/>
      <c r="RS77" s="7"/>
      <c r="RT77" s="7"/>
      <c r="RU77" s="7"/>
      <c r="RV77" s="7"/>
      <c r="RW77" s="7"/>
      <c r="RX77" s="7"/>
      <c r="RY77" s="7"/>
      <c r="RZ77" s="7"/>
      <c r="SA77" s="7"/>
      <c r="SB77" s="7"/>
      <c r="SC77" s="7"/>
      <c r="SD77" s="7"/>
      <c r="SE77" s="7"/>
      <c r="SF77" s="7"/>
      <c r="SG77" s="7"/>
      <c r="SH77" s="7"/>
      <c r="SI77" s="7"/>
      <c r="SJ77" s="7"/>
      <c r="SK77" s="7"/>
      <c r="SL77" s="7"/>
      <c r="SM77" s="7"/>
      <c r="SN77" s="7"/>
      <c r="SO77" s="7"/>
      <c r="SP77" s="7"/>
      <c r="SQ77" s="7"/>
      <c r="SR77" s="7"/>
      <c r="SS77" s="7"/>
      <c r="ST77" s="7"/>
      <c r="SU77" s="7"/>
      <c r="SV77" s="7"/>
      <c r="SW77" s="7"/>
      <c r="SX77" s="7"/>
      <c r="SY77" s="7"/>
      <c r="SZ77" s="7"/>
      <c r="TA77" s="7"/>
      <c r="TB77" s="7"/>
      <c r="TC77" s="7"/>
      <c r="TD77" s="7"/>
      <c r="TE77" s="7"/>
      <c r="TF77" s="7"/>
      <c r="TG77" s="7"/>
      <c r="TH77" s="7"/>
      <c r="TI77" s="7"/>
      <c r="TJ77" s="7"/>
      <c r="TK77" s="7"/>
      <c r="TL77" s="7"/>
      <c r="TM77" s="7"/>
      <c r="TN77" s="7"/>
      <c r="TO77" s="7"/>
      <c r="TP77" s="7"/>
      <c r="TQ77" s="7"/>
      <c r="TR77" s="7"/>
      <c r="TS77" s="7"/>
      <c r="TT77" s="7"/>
      <c r="TU77" s="7"/>
      <c r="TV77" s="7"/>
      <c r="TW77" s="7"/>
      <c r="TX77" s="7"/>
      <c r="TY77" s="7"/>
      <c r="TZ77" s="7"/>
      <c r="UA77" s="7"/>
      <c r="UB77" s="7"/>
      <c r="UC77" s="7"/>
      <c r="UD77" s="7"/>
      <c r="UE77" s="7"/>
      <c r="UF77" s="7"/>
      <c r="UG77" s="7"/>
      <c r="UH77" s="7"/>
      <c r="UI77" s="7"/>
      <c r="UJ77" s="7"/>
      <c r="UK77" s="7"/>
      <c r="UL77" s="7"/>
      <c r="UM77" s="7"/>
      <c r="UN77" s="7"/>
      <c r="UO77" s="7"/>
      <c r="UP77" s="7"/>
      <c r="UQ77" s="7"/>
      <c r="UR77" s="7"/>
      <c r="US77" s="7"/>
      <c r="UT77" s="7"/>
      <c r="UU77" s="7"/>
      <c r="UV77" s="7"/>
      <c r="UW77" s="7"/>
      <c r="UX77" s="7"/>
      <c r="UY77" s="7"/>
      <c r="UZ77" s="7"/>
      <c r="VA77" s="7"/>
      <c r="VB77" s="7"/>
      <c r="VC77" s="7"/>
      <c r="VD77" s="7"/>
      <c r="VE77" s="7"/>
      <c r="VF77" s="7"/>
      <c r="VG77" s="7"/>
      <c r="VH77" s="7"/>
      <c r="VI77" s="7"/>
      <c r="VJ77" s="7"/>
      <c r="VK77" s="7"/>
      <c r="VL77" s="7"/>
      <c r="VM77" s="7"/>
      <c r="VN77" s="7"/>
      <c r="VO77" s="7"/>
      <c r="VP77" s="7"/>
      <c r="VQ77" s="7"/>
      <c r="VR77" s="7"/>
      <c r="VS77" s="7"/>
      <c r="VT77" s="7"/>
      <c r="VU77" s="7"/>
      <c r="VV77" s="7"/>
      <c r="VW77" s="7"/>
      <c r="VX77" s="7"/>
      <c r="VY77" s="7"/>
      <c r="VZ77" s="7"/>
      <c r="WA77" s="7"/>
      <c r="WB77" s="7"/>
      <c r="WC77" s="7"/>
      <c r="WD77" s="7"/>
      <c r="WE77" s="7"/>
      <c r="WF77" s="7"/>
      <c r="WG77" s="7"/>
      <c r="WH77" s="7"/>
      <c r="WI77" s="7"/>
      <c r="WJ77" s="7"/>
      <c r="WK77" s="7"/>
      <c r="WL77" s="7"/>
      <c r="WM77" s="7"/>
      <c r="WN77" s="7"/>
      <c r="WO77" s="7"/>
      <c r="WP77" s="7"/>
      <c r="WQ77" s="7"/>
      <c r="WR77" s="7"/>
      <c r="WS77" s="7"/>
      <c r="WT77" s="7"/>
      <c r="WU77" s="7"/>
      <c r="WV77" s="7"/>
      <c r="WW77" s="7"/>
      <c r="WX77" s="7"/>
      <c r="WY77" s="7"/>
      <c r="WZ77" s="7"/>
      <c r="XA77" s="7"/>
      <c r="XB77" s="7"/>
      <c r="XC77" s="7"/>
      <c r="XD77" s="7"/>
      <c r="XE77" s="7"/>
      <c r="XF77" s="7"/>
      <c r="XG77" s="7"/>
      <c r="XH77" s="7"/>
      <c r="XI77" s="7"/>
      <c r="XJ77" s="7"/>
      <c r="XK77" s="7"/>
      <c r="XL77" s="7"/>
      <c r="XM77" s="7"/>
      <c r="XN77" s="7"/>
      <c r="XO77" s="7"/>
      <c r="XP77" s="7"/>
      <c r="XQ77" s="7"/>
      <c r="XR77" s="7"/>
      <c r="XS77" s="7"/>
      <c r="XT77" s="7"/>
      <c r="XU77" s="7"/>
      <c r="XV77" s="7"/>
      <c r="XW77" s="7"/>
      <c r="XX77" s="7"/>
    </row>
    <row r="78" spans="1:648" s="7" customFormat="1" ht="18" customHeight="1" x14ac:dyDescent="0.55000000000000004">
      <c r="B78" s="17" t="s">
        <v>11</v>
      </c>
      <c r="C78" s="27">
        <f>(C59+C63+C64+C65+C69)/C70</f>
        <v>1</v>
      </c>
      <c r="D78" s="27">
        <f>(D59+D63+D64+D65+D69)/D70</f>
        <v>1</v>
      </c>
      <c r="E78" s="43" t="s">
        <v>13</v>
      </c>
      <c r="F78" s="27" t="s">
        <v>13</v>
      </c>
      <c r="G78" s="23"/>
      <c r="H78" s="23"/>
      <c r="Q78" s="23"/>
    </row>
    <row r="79" spans="1:648" s="7" customFormat="1" ht="18" customHeight="1" x14ac:dyDescent="0.55000000000000004">
      <c r="G79" s="23"/>
      <c r="H79" s="23"/>
      <c r="Q79" s="23"/>
    </row>
    <row r="80" spans="1:648" s="7" customFormat="1" ht="18" customHeight="1" x14ac:dyDescent="0.55000000000000004">
      <c r="B80" s="17" t="s">
        <v>35</v>
      </c>
      <c r="C80" s="41"/>
      <c r="D80" s="41"/>
      <c r="E80" s="19"/>
      <c r="F80" s="19"/>
      <c r="G80" s="23"/>
      <c r="H80" s="23"/>
      <c r="Q80" s="23"/>
    </row>
    <row r="81" spans="1:17" s="7" customFormat="1" ht="18" customHeight="1" x14ac:dyDescent="0.55000000000000004">
      <c r="B81" s="46" t="s">
        <v>21</v>
      </c>
      <c r="C81" s="47">
        <f>SUM(C82:C84)</f>
        <v>32.229012598707925</v>
      </c>
      <c r="D81" s="47">
        <f>SUM(D82:D84)</f>
        <v>36.467387381204354</v>
      </c>
      <c r="E81" s="47">
        <f t="shared" ref="E81:E92" si="12">C81-D81</f>
        <v>-4.2383747824964288</v>
      </c>
      <c r="F81" s="48">
        <f t="shared" ref="F81:F92" si="13">E81/D81</f>
        <v>-0.11622370251511158</v>
      </c>
      <c r="G81" s="23"/>
      <c r="H81" s="23"/>
      <c r="Q81" s="23"/>
    </row>
    <row r="82" spans="1:17" s="7" customFormat="1" ht="18" customHeight="1" x14ac:dyDescent="0.55000000000000004">
      <c r="B82" s="49" t="s">
        <v>22</v>
      </c>
      <c r="C82" s="50">
        <v>12.195538876545394</v>
      </c>
      <c r="D82" s="50">
        <v>14.510195001249548</v>
      </c>
      <c r="E82" s="50">
        <f t="shared" si="12"/>
        <v>-2.3146561247041539</v>
      </c>
      <c r="F82" s="51">
        <f t="shared" si="13"/>
        <v>-0.15951929829370501</v>
      </c>
      <c r="G82" s="23"/>
      <c r="H82" s="23"/>
      <c r="Q82" s="23"/>
    </row>
    <row r="83" spans="1:17" s="7" customFormat="1" ht="18" customHeight="1" x14ac:dyDescent="0.55000000000000004">
      <c r="B83" s="49" t="s">
        <v>23</v>
      </c>
      <c r="C83" s="50">
        <v>2.7895900345457294</v>
      </c>
      <c r="D83" s="50">
        <v>3.7145571945940192</v>
      </c>
      <c r="E83" s="50">
        <f t="shared" si="12"/>
        <v>-0.92496716004828983</v>
      </c>
      <c r="F83" s="51">
        <f t="shared" si="13"/>
        <v>-0.24901141955612927</v>
      </c>
      <c r="G83" s="23"/>
      <c r="H83" s="23"/>
      <c r="Q83" s="23"/>
    </row>
    <row r="84" spans="1:17" s="7" customFormat="1" ht="18" customHeight="1" x14ac:dyDescent="0.55000000000000004">
      <c r="B84" s="49" t="s">
        <v>24</v>
      </c>
      <c r="C84" s="50">
        <v>17.243883687616805</v>
      </c>
      <c r="D84" s="50">
        <v>18.242635185360786</v>
      </c>
      <c r="E84" s="50">
        <f t="shared" si="12"/>
        <v>-0.99875149774398153</v>
      </c>
      <c r="F84" s="51">
        <f t="shared" si="13"/>
        <v>-5.474820318423361E-2</v>
      </c>
      <c r="G84" s="23"/>
      <c r="H84" s="23"/>
      <c r="Q84" s="23"/>
    </row>
    <row r="85" spans="1:17" s="7" customFormat="1" ht="16" customHeight="1" x14ac:dyDescent="0.55000000000000004">
      <c r="B85" s="46" t="s">
        <v>25</v>
      </c>
      <c r="C85" s="47">
        <v>18.862969819</v>
      </c>
      <c r="D85" s="47">
        <v>18.904741000000001</v>
      </c>
      <c r="E85" s="47">
        <f t="shared" si="12"/>
        <v>-4.1771181000001434E-2</v>
      </c>
      <c r="F85" s="48">
        <f t="shared" si="13"/>
        <v>-2.2095611360135234E-3</v>
      </c>
      <c r="G85" s="23"/>
      <c r="H85" s="23"/>
      <c r="Q85" s="23"/>
    </row>
    <row r="86" spans="1:17" s="12" customFormat="1" ht="15" x14ac:dyDescent="0.55000000000000004">
      <c r="A86" s="7"/>
      <c r="B86" s="46" t="s">
        <v>26</v>
      </c>
      <c r="C86" s="47">
        <v>14.680462643106273</v>
      </c>
      <c r="D86" s="47">
        <v>15.722594371854056</v>
      </c>
      <c r="E86" s="47">
        <f t="shared" si="12"/>
        <v>-1.0421317287477834</v>
      </c>
      <c r="F86" s="48">
        <f t="shared" si="13"/>
        <v>-6.628242795688763E-2</v>
      </c>
      <c r="G86" s="23"/>
      <c r="H86" s="23"/>
      <c r="Q86" s="23"/>
    </row>
    <row r="87" spans="1:17" s="7" customFormat="1" ht="16" customHeight="1" x14ac:dyDescent="0.55000000000000004">
      <c r="B87" s="46" t="s">
        <v>27</v>
      </c>
      <c r="C87" s="47">
        <f>SUM(C88:C90)</f>
        <v>5.3771871699702771</v>
      </c>
      <c r="D87" s="47">
        <f>SUM(D88:D90)</f>
        <v>7.5818916530408949</v>
      </c>
      <c r="E87" s="47">
        <f t="shared" si="12"/>
        <v>-2.2047044830706177</v>
      </c>
      <c r="F87" s="48">
        <f t="shared" si="13"/>
        <v>-0.29078554323397243</v>
      </c>
      <c r="G87" s="23"/>
      <c r="H87" s="23"/>
      <c r="Q87" s="23"/>
    </row>
    <row r="88" spans="1:17" s="7" customFormat="1" ht="18" customHeight="1" x14ac:dyDescent="0.55000000000000004">
      <c r="B88" s="49" t="s">
        <v>28</v>
      </c>
      <c r="C88" s="50">
        <v>4.2125608169963851</v>
      </c>
      <c r="D88" s="50">
        <v>6.5217609991254069</v>
      </c>
      <c r="E88" s="50">
        <f t="shared" si="12"/>
        <v>-2.3092001821290218</v>
      </c>
      <c r="F88" s="51">
        <f t="shared" si="13"/>
        <v>-0.35407617397182978</v>
      </c>
      <c r="G88" s="23"/>
      <c r="H88" s="23"/>
      <c r="Q88" s="23"/>
    </row>
    <row r="89" spans="1:17" ht="18" customHeight="1" x14ac:dyDescent="0.45">
      <c r="A89" s="7"/>
      <c r="B89" s="49" t="s">
        <v>29</v>
      </c>
      <c r="C89" s="50">
        <v>6.1507760944444434E-2</v>
      </c>
      <c r="D89" s="50">
        <v>0.11960152569372005</v>
      </c>
      <c r="E89" s="50">
        <f t="shared" si="12"/>
        <v>-5.809376474927562E-2</v>
      </c>
      <c r="F89" s="51">
        <f t="shared" si="13"/>
        <v>-0.48572762272317704</v>
      </c>
      <c r="G89" s="23"/>
      <c r="H89" s="23"/>
      <c r="Q89" s="23"/>
    </row>
    <row r="90" spans="1:17" s="42" customFormat="1" ht="18" customHeight="1" x14ac:dyDescent="0.55000000000000004">
      <c r="A90" s="7"/>
      <c r="B90" s="49" t="s">
        <v>30</v>
      </c>
      <c r="C90" s="50">
        <v>1.103118592029448</v>
      </c>
      <c r="D90" s="50">
        <v>0.94052912822176804</v>
      </c>
      <c r="E90" s="50">
        <f t="shared" si="12"/>
        <v>0.16258946380767991</v>
      </c>
      <c r="F90" s="51">
        <f t="shared" si="13"/>
        <v>0.17287020564167241</v>
      </c>
      <c r="G90" s="23"/>
      <c r="H90" s="23"/>
      <c r="Q90" s="23"/>
    </row>
    <row r="91" spans="1:17" s="7" customFormat="1" ht="18" customHeight="1" x14ac:dyDescent="0.55000000000000004">
      <c r="B91" s="46" t="s">
        <v>31</v>
      </c>
      <c r="C91" s="47">
        <v>5.8489097495762383</v>
      </c>
      <c r="D91" s="47">
        <v>6.3812047665241778</v>
      </c>
      <c r="E91" s="47">
        <f t="shared" si="12"/>
        <v>-0.53229501694793946</v>
      </c>
      <c r="F91" s="48">
        <f t="shared" si="13"/>
        <v>-8.3416068974993707E-2</v>
      </c>
      <c r="G91" s="23"/>
      <c r="H91" s="23"/>
      <c r="Q91" s="23"/>
    </row>
    <row r="92" spans="1:17" s="7" customFormat="1" ht="18" customHeight="1" x14ac:dyDescent="0.55000000000000004">
      <c r="B92" s="17" t="s">
        <v>11</v>
      </c>
      <c r="C92" s="43">
        <f>C81+C85+C86+C87+C91</f>
        <v>76.998541980360713</v>
      </c>
      <c r="D92" s="43">
        <f>D81+D85+D86+D87+D91</f>
        <v>85.057819172623482</v>
      </c>
      <c r="E92" s="43">
        <f t="shared" si="12"/>
        <v>-8.0592771922627691</v>
      </c>
      <c r="F92" s="27">
        <f t="shared" si="13"/>
        <v>-9.4750574029021303E-2</v>
      </c>
      <c r="G92" s="23"/>
      <c r="H92" s="23"/>
      <c r="Q92" s="23"/>
    </row>
    <row r="93" spans="1:17" s="7" customFormat="1" ht="18" customHeight="1" x14ac:dyDescent="0.55000000000000004">
      <c r="B93" s="32"/>
      <c r="C93" s="34"/>
      <c r="D93" s="34"/>
      <c r="E93" s="34"/>
      <c r="F93" s="34"/>
      <c r="G93" s="23"/>
      <c r="H93" s="23"/>
      <c r="Q93" s="23"/>
    </row>
    <row r="94" spans="1:17" s="42" customFormat="1" ht="18" customHeight="1" x14ac:dyDescent="0.55000000000000004">
      <c r="A94" s="7"/>
      <c r="B94" s="17" t="s">
        <v>36</v>
      </c>
      <c r="C94" s="41"/>
      <c r="D94" s="41"/>
      <c r="E94" s="19"/>
      <c r="F94" s="19"/>
      <c r="G94" s="23"/>
      <c r="H94" s="23"/>
      <c r="Q94" s="23"/>
    </row>
    <row r="95" spans="1:17" s="42" customFormat="1" ht="18" customHeight="1" x14ac:dyDescent="0.55000000000000004">
      <c r="A95" s="7"/>
      <c r="B95" s="20" t="s">
        <v>5</v>
      </c>
      <c r="C95" s="54">
        <v>44239.571794140145</v>
      </c>
      <c r="D95" s="54">
        <v>45038.648188736872</v>
      </c>
      <c r="E95" s="54">
        <f t="shared" ref="E95:E99" si="14">C95-D95</f>
        <v>-799.07639459672646</v>
      </c>
      <c r="F95" s="55">
        <f t="shared" ref="F95:F99" si="15">E95/D95</f>
        <v>-1.774201550739609E-2</v>
      </c>
      <c r="G95" s="23"/>
      <c r="H95" s="23"/>
      <c r="Q95" s="23"/>
    </row>
    <row r="96" spans="1:17" s="42" customFormat="1" ht="18" customHeight="1" x14ac:dyDescent="0.55000000000000004">
      <c r="A96" s="7"/>
      <c r="B96" s="20" t="s">
        <v>37</v>
      </c>
      <c r="C96" s="54">
        <v>12331.597535813988</v>
      </c>
      <c r="D96" s="54">
        <v>12122.564657643836</v>
      </c>
      <c r="E96" s="54">
        <f t="shared" si="14"/>
        <v>209.03287817015189</v>
      </c>
      <c r="F96" s="55">
        <f t="shared" si="15"/>
        <v>1.7243288369540435E-2</v>
      </c>
      <c r="G96" s="23"/>
      <c r="H96" s="23"/>
      <c r="Q96" s="23"/>
    </row>
    <row r="97" spans="1:648" s="7" customFormat="1" ht="18" customHeight="1" x14ac:dyDescent="0.55000000000000004">
      <c r="B97" s="20" t="s">
        <v>7</v>
      </c>
      <c r="C97" s="54">
        <v>49.163948173641558</v>
      </c>
      <c r="D97" s="54">
        <v>49.515427087802166</v>
      </c>
      <c r="E97" s="54">
        <f t="shared" si="14"/>
        <v>-0.35147891416060872</v>
      </c>
      <c r="F97" s="55">
        <f t="shared" si="15"/>
        <v>-7.0983718576708692E-3</v>
      </c>
      <c r="G97" s="23"/>
      <c r="H97" s="23"/>
      <c r="Q97" s="23"/>
    </row>
    <row r="98" spans="1:648" s="7" customFormat="1" ht="18" customHeight="1" x14ac:dyDescent="0.55000000000000004">
      <c r="B98" s="20" t="s">
        <v>38</v>
      </c>
      <c r="C98" s="54">
        <v>16.184712151041957</v>
      </c>
      <c r="D98" s="54">
        <v>136.23220509893542</v>
      </c>
      <c r="E98" s="54">
        <f t="shared" si="14"/>
        <v>-120.04749294789346</v>
      </c>
      <c r="F98" s="55">
        <f t="shared" si="15"/>
        <v>-0.88119760566682304</v>
      </c>
      <c r="G98" s="23"/>
      <c r="H98" s="23"/>
      <c r="Q98" s="23"/>
    </row>
    <row r="99" spans="1:648" s="7" customFormat="1" ht="18" customHeight="1" x14ac:dyDescent="0.55000000000000004">
      <c r="B99" s="56" t="s">
        <v>39</v>
      </c>
      <c r="C99" s="57">
        <f>SUM(C95:C98)</f>
        <v>56636.517990278822</v>
      </c>
      <c r="D99" s="57">
        <f>SUM(D95:D98)</f>
        <v>57346.960478567453</v>
      </c>
      <c r="E99" s="57">
        <f t="shared" si="14"/>
        <v>-710.44248828863056</v>
      </c>
      <c r="F99" s="58">
        <f t="shared" si="15"/>
        <v>-1.238849421765165E-2</v>
      </c>
      <c r="G99" s="23"/>
      <c r="H99" s="23"/>
      <c r="Q99" s="23"/>
    </row>
    <row r="100" spans="1:648" s="42" customFormat="1" ht="18" customHeight="1" x14ac:dyDescent="0.55000000000000004">
      <c r="B100" s="59"/>
      <c r="C100" s="60"/>
      <c r="D100" s="60"/>
      <c r="E100" s="60"/>
      <c r="F100" s="60"/>
      <c r="G100" s="23"/>
      <c r="H100" s="23"/>
      <c r="Q100" s="23"/>
    </row>
    <row r="101" spans="1:648" s="7" customFormat="1" ht="18" customHeight="1" x14ac:dyDescent="0.55000000000000004">
      <c r="B101" s="17" t="s">
        <v>40</v>
      </c>
      <c r="C101" s="41"/>
      <c r="D101" s="41"/>
      <c r="E101" s="19"/>
      <c r="F101" s="19"/>
      <c r="G101" s="23"/>
      <c r="H101" s="23"/>
      <c r="Q101" s="23"/>
    </row>
    <row r="102" spans="1:648" s="7" customFormat="1" ht="18" customHeight="1" x14ac:dyDescent="0.55000000000000004">
      <c r="B102" s="20" t="s">
        <v>5</v>
      </c>
      <c r="C102" s="39">
        <v>19.759989057681292</v>
      </c>
      <c r="D102" s="39">
        <v>22.035174499313822</v>
      </c>
      <c r="E102" s="39">
        <f t="shared" ref="E102:E105" si="16">C102-D102</f>
        <v>-2.2751854416325301</v>
      </c>
      <c r="F102" s="22">
        <f t="shared" ref="F102:F105" si="17">E102/D102</f>
        <v>-0.10325243585901167</v>
      </c>
      <c r="G102" s="23"/>
      <c r="H102" s="23"/>
      <c r="Q102" s="23"/>
    </row>
    <row r="103" spans="1:648" s="7" customFormat="1" ht="18" customHeight="1" x14ac:dyDescent="0.55000000000000004">
      <c r="B103" s="20" t="s">
        <v>37</v>
      </c>
      <c r="C103" s="39">
        <v>25.567976824114538</v>
      </c>
      <c r="D103" s="39">
        <v>25.938390049015883</v>
      </c>
      <c r="E103" s="39">
        <f t="shared" si="16"/>
        <v>-0.37041322490134476</v>
      </c>
      <c r="F103" s="22">
        <f t="shared" si="17"/>
        <v>-1.4280501765968257E-2</v>
      </c>
      <c r="G103" s="23"/>
      <c r="H103" s="23"/>
      <c r="Q103" s="23"/>
    </row>
    <row r="104" spans="1:648" s="7" customFormat="1" ht="18" customHeight="1" x14ac:dyDescent="0.55000000000000004">
      <c r="B104" s="20" t="s">
        <v>38</v>
      </c>
      <c r="C104" s="39">
        <v>13.497388818236667</v>
      </c>
      <c r="D104" s="39">
        <v>111.16031688168896</v>
      </c>
      <c r="E104" s="39">
        <f t="shared" si="16"/>
        <v>-97.662928063452284</v>
      </c>
      <c r="F104" s="22">
        <f t="shared" si="17"/>
        <v>-0.87857727292553223</v>
      </c>
      <c r="G104" s="23"/>
      <c r="H104" s="23"/>
      <c r="Q104" s="23"/>
    </row>
    <row r="105" spans="1:648" s="7" customFormat="1" ht="18" customHeight="1" x14ac:dyDescent="0.55000000000000004">
      <c r="B105" s="56" t="s">
        <v>39</v>
      </c>
      <c r="C105" s="61">
        <v>21.005632905005367</v>
      </c>
      <c r="D105" s="61">
        <v>23.060414210179744</v>
      </c>
      <c r="E105" s="61">
        <f t="shared" si="16"/>
        <v>-2.0547813051743766</v>
      </c>
      <c r="F105" s="62">
        <f t="shared" si="17"/>
        <v>-8.9104267011271554E-2</v>
      </c>
      <c r="G105" s="23"/>
      <c r="H105" s="23"/>
      <c r="Q105" s="23"/>
    </row>
    <row r="106" spans="1:648" s="7" customFormat="1" ht="18" customHeight="1" x14ac:dyDescent="0.55000000000000004">
      <c r="B106" s="63"/>
      <c r="C106" s="64"/>
      <c r="D106" s="64"/>
      <c r="E106" s="64"/>
      <c r="F106" s="65"/>
      <c r="G106" s="23"/>
      <c r="H106" s="23"/>
      <c r="Q106" s="23"/>
    </row>
    <row r="107" spans="1:648" s="7" customFormat="1" ht="18" customHeight="1" x14ac:dyDescent="0.55000000000000004">
      <c r="B107" s="17" t="s">
        <v>41</v>
      </c>
      <c r="C107" s="41"/>
      <c r="D107" s="41"/>
      <c r="E107" s="19"/>
      <c r="F107" s="19"/>
      <c r="G107" s="23"/>
      <c r="H107" s="23"/>
      <c r="Q107" s="23"/>
    </row>
    <row r="108" spans="1:648" s="53" customFormat="1" ht="18" customHeight="1" x14ac:dyDescent="0.55000000000000004">
      <c r="A108" s="7"/>
      <c r="B108" s="20" t="s">
        <v>5</v>
      </c>
      <c r="C108" s="21">
        <v>1968.3716904676492</v>
      </c>
      <c r="D108" s="21">
        <v>1964.5517003575007</v>
      </c>
      <c r="E108" s="21">
        <f t="shared" ref="E108:E111" si="18">C108-D108</f>
        <v>3.8199901101484102</v>
      </c>
      <c r="F108" s="22">
        <f t="shared" ref="F108:F111" si="19">E108/D108</f>
        <v>1.9444589365875506E-3</v>
      </c>
      <c r="G108" s="23"/>
      <c r="H108" s="23"/>
      <c r="I108" s="7"/>
      <c r="J108" s="7"/>
      <c r="K108" s="7"/>
      <c r="L108" s="7"/>
      <c r="M108" s="7"/>
      <c r="N108" s="7"/>
      <c r="O108" s="7"/>
      <c r="P108" s="7"/>
      <c r="Q108" s="23"/>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c r="BA108" s="7"/>
      <c r="BB108" s="7"/>
      <c r="BC108" s="7"/>
      <c r="BD108" s="7"/>
      <c r="BE108" s="7"/>
      <c r="BF108" s="7"/>
      <c r="BG108" s="7"/>
      <c r="BH108" s="7"/>
      <c r="BI108" s="7"/>
      <c r="BJ108" s="7"/>
      <c r="BK108" s="7"/>
      <c r="BL108" s="7"/>
      <c r="BM108" s="7"/>
      <c r="BN108" s="7"/>
      <c r="BO108" s="7"/>
      <c r="BP108" s="7"/>
      <c r="BQ108" s="7"/>
      <c r="BR108" s="7"/>
      <c r="BS108" s="7"/>
      <c r="BT108" s="7"/>
      <c r="BU108" s="7"/>
      <c r="BV108" s="7"/>
      <c r="BW108" s="7"/>
      <c r="BX108" s="7"/>
      <c r="BY108" s="7"/>
      <c r="BZ108" s="7"/>
      <c r="CA108" s="7"/>
      <c r="CB108" s="7"/>
      <c r="CC108" s="7"/>
      <c r="CD108" s="7"/>
      <c r="CE108" s="7"/>
      <c r="CF108" s="7"/>
      <c r="CG108" s="7"/>
      <c r="CH108" s="7"/>
      <c r="CI108" s="7"/>
      <c r="CJ108" s="7"/>
      <c r="CK108" s="7"/>
      <c r="CL108" s="7"/>
      <c r="CM108" s="7"/>
      <c r="CN108" s="7"/>
      <c r="CO108" s="7"/>
      <c r="CP108" s="7"/>
      <c r="CQ108" s="7"/>
      <c r="CR108" s="7"/>
      <c r="CS108" s="7"/>
      <c r="CT108" s="7"/>
      <c r="CU108" s="7"/>
      <c r="CV108" s="7"/>
      <c r="CW108" s="7"/>
      <c r="CX108" s="7"/>
      <c r="CY108" s="7"/>
      <c r="CZ108" s="7"/>
      <c r="DA108" s="7"/>
      <c r="DB108" s="7"/>
      <c r="DC108" s="7"/>
      <c r="DD108" s="7"/>
      <c r="DE108" s="7"/>
      <c r="DF108" s="7"/>
      <c r="DG108" s="7"/>
      <c r="DH108" s="7"/>
      <c r="DI108" s="7"/>
      <c r="DJ108" s="7"/>
      <c r="DK108" s="7"/>
      <c r="DL108" s="7"/>
      <c r="DM108" s="7"/>
      <c r="DN108" s="7"/>
      <c r="DO108" s="7"/>
      <c r="DP108" s="7"/>
      <c r="DQ108" s="7"/>
      <c r="DR108" s="7"/>
      <c r="DS108" s="7"/>
      <c r="DT108" s="7"/>
      <c r="DU108" s="7"/>
      <c r="DV108" s="7"/>
      <c r="DW108" s="7"/>
      <c r="DX108" s="7"/>
      <c r="DY108" s="7"/>
      <c r="DZ108" s="7"/>
      <c r="EA108" s="7"/>
      <c r="EB108" s="7"/>
      <c r="EC108" s="7"/>
      <c r="ED108" s="7"/>
      <c r="EE108" s="7"/>
      <c r="EF108" s="7"/>
      <c r="EG108" s="7"/>
      <c r="EH108" s="7"/>
      <c r="EI108" s="7"/>
      <c r="EJ108" s="7"/>
      <c r="EK108" s="7"/>
      <c r="EL108" s="7"/>
      <c r="EM108" s="7"/>
      <c r="EN108" s="7"/>
      <c r="EO108" s="7"/>
      <c r="EP108" s="7"/>
      <c r="EQ108" s="7"/>
      <c r="ER108" s="7"/>
      <c r="ES108" s="7"/>
      <c r="ET108" s="7"/>
      <c r="EU108" s="7"/>
      <c r="EV108" s="7"/>
      <c r="EW108" s="7"/>
      <c r="EX108" s="7"/>
      <c r="EY108" s="7"/>
      <c r="EZ108" s="7"/>
      <c r="FA108" s="7"/>
      <c r="FB108" s="7"/>
      <c r="FC108" s="7"/>
      <c r="FD108" s="7"/>
      <c r="FE108" s="7"/>
      <c r="FF108" s="7"/>
      <c r="FG108" s="7"/>
      <c r="FH108" s="7"/>
      <c r="FI108" s="7"/>
      <c r="FJ108" s="7"/>
      <c r="FK108" s="7"/>
      <c r="FL108" s="7"/>
      <c r="FM108" s="7"/>
      <c r="FN108" s="7"/>
      <c r="FO108" s="7"/>
      <c r="FP108" s="7"/>
      <c r="FQ108" s="7"/>
      <c r="FR108" s="7"/>
      <c r="FS108" s="7"/>
      <c r="FT108" s="7"/>
      <c r="FU108" s="7"/>
      <c r="FV108" s="7"/>
      <c r="FW108" s="7"/>
      <c r="FX108" s="7"/>
      <c r="FY108" s="7"/>
      <c r="FZ108" s="7"/>
      <c r="GA108" s="7"/>
      <c r="GB108" s="7"/>
      <c r="GC108" s="7"/>
      <c r="GD108" s="7"/>
      <c r="GE108" s="7"/>
      <c r="GF108" s="7"/>
      <c r="GG108" s="7"/>
      <c r="GH108" s="7"/>
      <c r="GI108" s="7"/>
      <c r="GJ108" s="7"/>
      <c r="GK108" s="7"/>
      <c r="GL108" s="7"/>
      <c r="GM108" s="7"/>
      <c r="GN108" s="7"/>
      <c r="GO108" s="7"/>
      <c r="GP108" s="7"/>
      <c r="GQ108" s="7"/>
      <c r="GR108" s="7"/>
      <c r="GS108" s="7"/>
      <c r="GT108" s="7"/>
      <c r="GU108" s="7"/>
      <c r="GV108" s="7"/>
      <c r="GW108" s="7"/>
      <c r="GX108" s="7"/>
      <c r="GY108" s="7"/>
      <c r="GZ108" s="7"/>
      <c r="HA108" s="7"/>
      <c r="HB108" s="7"/>
      <c r="HC108" s="7"/>
      <c r="HD108" s="7"/>
      <c r="HE108" s="7"/>
      <c r="HF108" s="7"/>
      <c r="HG108" s="7"/>
      <c r="HH108" s="7"/>
      <c r="HI108" s="7"/>
      <c r="HJ108" s="7"/>
      <c r="HK108" s="7"/>
      <c r="HL108" s="7"/>
      <c r="HM108" s="7"/>
      <c r="HN108" s="7"/>
      <c r="HO108" s="7"/>
      <c r="HP108" s="7"/>
      <c r="HQ108" s="7"/>
      <c r="HR108" s="7"/>
      <c r="HS108" s="7"/>
      <c r="HT108" s="7"/>
      <c r="HU108" s="7"/>
      <c r="HV108" s="7"/>
      <c r="HW108" s="7"/>
      <c r="HX108" s="7"/>
      <c r="HY108" s="7"/>
      <c r="HZ108" s="7"/>
      <c r="IA108" s="7"/>
      <c r="IB108" s="7"/>
      <c r="IC108" s="7"/>
      <c r="ID108" s="7"/>
      <c r="IE108" s="7"/>
      <c r="IF108" s="7"/>
      <c r="IG108" s="7"/>
      <c r="IH108" s="7"/>
      <c r="II108" s="7"/>
      <c r="IJ108" s="7"/>
      <c r="IK108" s="7"/>
      <c r="IL108" s="7"/>
      <c r="IM108" s="7"/>
      <c r="IN108" s="7"/>
      <c r="IO108" s="7"/>
      <c r="IP108" s="7"/>
      <c r="IQ108" s="7"/>
      <c r="IR108" s="7"/>
      <c r="IS108" s="7"/>
      <c r="IT108" s="7"/>
      <c r="IU108" s="7"/>
      <c r="IV108" s="7"/>
      <c r="IW108" s="7"/>
      <c r="IX108" s="7"/>
      <c r="IY108" s="7"/>
      <c r="IZ108" s="7"/>
      <c r="JA108" s="7"/>
      <c r="JB108" s="7"/>
      <c r="JC108" s="7"/>
      <c r="JD108" s="7"/>
      <c r="JE108" s="7"/>
      <c r="JF108" s="7"/>
      <c r="JG108" s="7"/>
      <c r="JH108" s="7"/>
      <c r="JI108" s="7"/>
      <c r="JJ108" s="7"/>
      <c r="JK108" s="7"/>
      <c r="JL108" s="7"/>
      <c r="JM108" s="7"/>
      <c r="JN108" s="7"/>
      <c r="JO108" s="7"/>
      <c r="JP108" s="7"/>
      <c r="JQ108" s="7"/>
      <c r="JR108" s="7"/>
      <c r="JS108" s="7"/>
      <c r="JT108" s="7"/>
      <c r="JU108" s="7"/>
      <c r="JV108" s="7"/>
      <c r="JW108" s="7"/>
      <c r="JX108" s="7"/>
      <c r="JY108" s="7"/>
      <c r="JZ108" s="7"/>
      <c r="KA108" s="7"/>
      <c r="KB108" s="7"/>
      <c r="KC108" s="7"/>
      <c r="KD108" s="7"/>
      <c r="KE108" s="7"/>
      <c r="KF108" s="7"/>
      <c r="KG108" s="7"/>
      <c r="KH108" s="7"/>
      <c r="KI108" s="7"/>
      <c r="KJ108" s="7"/>
      <c r="KK108" s="7"/>
      <c r="KL108" s="7"/>
      <c r="KM108" s="7"/>
      <c r="KN108" s="7"/>
      <c r="KO108" s="7"/>
      <c r="KP108" s="7"/>
      <c r="KQ108" s="7"/>
      <c r="KR108" s="7"/>
      <c r="KS108" s="7"/>
      <c r="KT108" s="7"/>
      <c r="KU108" s="7"/>
      <c r="KV108" s="7"/>
      <c r="KW108" s="7"/>
      <c r="KX108" s="7"/>
      <c r="KY108" s="7"/>
      <c r="KZ108" s="7"/>
      <c r="LA108" s="7"/>
      <c r="LB108" s="7"/>
      <c r="LC108" s="7"/>
      <c r="LD108" s="7"/>
      <c r="LE108" s="7"/>
      <c r="LF108" s="7"/>
      <c r="LG108" s="7"/>
      <c r="LH108" s="7"/>
      <c r="LI108" s="7"/>
      <c r="LJ108" s="7"/>
      <c r="LK108" s="7"/>
      <c r="LL108" s="7"/>
      <c r="LM108" s="7"/>
      <c r="LN108" s="7"/>
      <c r="LO108" s="7"/>
      <c r="LP108" s="7"/>
      <c r="LQ108" s="7"/>
      <c r="LR108" s="7"/>
      <c r="LS108" s="7"/>
      <c r="LT108" s="7"/>
      <c r="LU108" s="7"/>
      <c r="LV108" s="7"/>
      <c r="LW108" s="7"/>
      <c r="LX108" s="7"/>
      <c r="LY108" s="7"/>
      <c r="LZ108" s="7"/>
      <c r="MA108" s="7"/>
      <c r="MB108" s="7"/>
      <c r="MC108" s="7"/>
      <c r="MD108" s="7"/>
      <c r="ME108" s="7"/>
      <c r="MF108" s="7"/>
      <c r="MG108" s="7"/>
      <c r="MH108" s="7"/>
      <c r="MI108" s="7"/>
      <c r="MJ108" s="7"/>
      <c r="MK108" s="7"/>
      <c r="ML108" s="7"/>
      <c r="MM108" s="7"/>
      <c r="MN108" s="7"/>
      <c r="MO108" s="7"/>
      <c r="MP108" s="7"/>
      <c r="MQ108" s="7"/>
      <c r="MR108" s="7"/>
      <c r="MS108" s="7"/>
      <c r="MT108" s="7"/>
      <c r="MU108" s="7"/>
      <c r="MV108" s="7"/>
      <c r="MW108" s="7"/>
      <c r="MX108" s="7"/>
      <c r="MY108" s="7"/>
      <c r="MZ108" s="7"/>
      <c r="NA108" s="7"/>
      <c r="NB108" s="7"/>
      <c r="NC108" s="7"/>
      <c r="ND108" s="7"/>
      <c r="NE108" s="7"/>
      <c r="NF108" s="7"/>
      <c r="NG108" s="7"/>
      <c r="NH108" s="7"/>
      <c r="NI108" s="7"/>
      <c r="NJ108" s="7"/>
      <c r="NK108" s="7"/>
      <c r="NL108" s="7"/>
      <c r="NM108" s="7"/>
      <c r="NN108" s="7"/>
      <c r="NO108" s="7"/>
      <c r="NP108" s="7"/>
      <c r="NQ108" s="7"/>
      <c r="NR108" s="7"/>
      <c r="NS108" s="7"/>
      <c r="NT108" s="7"/>
      <c r="NU108" s="7"/>
      <c r="NV108" s="7"/>
      <c r="NW108" s="7"/>
      <c r="NX108" s="7"/>
      <c r="NY108" s="7"/>
      <c r="NZ108" s="7"/>
      <c r="OA108" s="7"/>
      <c r="OB108" s="7"/>
      <c r="OC108" s="7"/>
      <c r="OD108" s="7"/>
      <c r="OE108" s="7"/>
      <c r="OF108" s="7"/>
      <c r="OG108" s="7"/>
      <c r="OH108" s="7"/>
      <c r="OI108" s="7"/>
      <c r="OJ108" s="7"/>
      <c r="OK108" s="7"/>
      <c r="OL108" s="7"/>
      <c r="OM108" s="7"/>
      <c r="ON108" s="7"/>
      <c r="OO108" s="7"/>
      <c r="OP108" s="7"/>
      <c r="OQ108" s="7"/>
      <c r="OR108" s="7"/>
      <c r="OS108" s="7"/>
      <c r="OT108" s="7"/>
      <c r="OU108" s="7"/>
      <c r="OV108" s="7"/>
      <c r="OW108" s="7"/>
      <c r="OX108" s="7"/>
      <c r="OY108" s="7"/>
      <c r="OZ108" s="7"/>
      <c r="PA108" s="7"/>
      <c r="PB108" s="7"/>
      <c r="PC108" s="7"/>
      <c r="PD108" s="7"/>
      <c r="PE108" s="7"/>
      <c r="PF108" s="7"/>
      <c r="PG108" s="7"/>
      <c r="PH108" s="7"/>
      <c r="PI108" s="7"/>
      <c r="PJ108" s="7"/>
      <c r="PK108" s="7"/>
      <c r="PL108" s="7"/>
      <c r="PM108" s="7"/>
      <c r="PN108" s="7"/>
      <c r="PO108" s="7"/>
      <c r="PP108" s="7"/>
      <c r="PQ108" s="7"/>
      <c r="PR108" s="7"/>
      <c r="PS108" s="7"/>
      <c r="PT108" s="7"/>
      <c r="PU108" s="7"/>
      <c r="PV108" s="7"/>
      <c r="PW108" s="7"/>
      <c r="PX108" s="7"/>
      <c r="PY108" s="7"/>
      <c r="PZ108" s="7"/>
      <c r="QA108" s="7"/>
      <c r="QB108" s="7"/>
      <c r="QC108" s="7"/>
      <c r="QD108" s="7"/>
      <c r="QE108" s="7"/>
      <c r="QF108" s="7"/>
      <c r="QG108" s="7"/>
      <c r="QH108" s="7"/>
      <c r="QI108" s="7"/>
      <c r="QJ108" s="7"/>
      <c r="QK108" s="7"/>
      <c r="QL108" s="7"/>
      <c r="QM108" s="7"/>
      <c r="QN108" s="7"/>
      <c r="QO108" s="7"/>
      <c r="QP108" s="7"/>
      <c r="QQ108" s="7"/>
      <c r="QR108" s="7"/>
      <c r="QS108" s="7"/>
      <c r="QT108" s="7"/>
      <c r="QU108" s="7"/>
      <c r="QV108" s="7"/>
      <c r="QW108" s="7"/>
      <c r="QX108" s="7"/>
      <c r="QY108" s="7"/>
      <c r="QZ108" s="7"/>
      <c r="RA108" s="7"/>
      <c r="RB108" s="7"/>
      <c r="RC108" s="7"/>
      <c r="RD108" s="7"/>
      <c r="RE108" s="7"/>
      <c r="RF108" s="7"/>
      <c r="RG108" s="7"/>
      <c r="RH108" s="7"/>
      <c r="RI108" s="7"/>
      <c r="RJ108" s="7"/>
      <c r="RK108" s="7"/>
      <c r="RL108" s="7"/>
      <c r="RM108" s="7"/>
      <c r="RN108" s="7"/>
      <c r="RO108" s="7"/>
      <c r="RP108" s="7"/>
      <c r="RQ108" s="7"/>
      <c r="RR108" s="7"/>
      <c r="RS108" s="7"/>
      <c r="RT108" s="7"/>
      <c r="RU108" s="7"/>
      <c r="RV108" s="7"/>
      <c r="RW108" s="7"/>
      <c r="RX108" s="7"/>
      <c r="RY108" s="7"/>
      <c r="RZ108" s="7"/>
      <c r="SA108" s="7"/>
      <c r="SB108" s="7"/>
      <c r="SC108" s="7"/>
      <c r="SD108" s="7"/>
      <c r="SE108" s="7"/>
      <c r="SF108" s="7"/>
      <c r="SG108" s="7"/>
      <c r="SH108" s="7"/>
      <c r="SI108" s="7"/>
      <c r="SJ108" s="7"/>
      <c r="SK108" s="7"/>
      <c r="SL108" s="7"/>
      <c r="SM108" s="7"/>
      <c r="SN108" s="7"/>
      <c r="SO108" s="7"/>
      <c r="SP108" s="7"/>
      <c r="SQ108" s="7"/>
      <c r="SR108" s="7"/>
      <c r="SS108" s="7"/>
      <c r="ST108" s="7"/>
      <c r="SU108" s="7"/>
      <c r="SV108" s="7"/>
      <c r="SW108" s="7"/>
      <c r="SX108" s="7"/>
      <c r="SY108" s="7"/>
      <c r="SZ108" s="7"/>
      <c r="TA108" s="7"/>
      <c r="TB108" s="7"/>
      <c r="TC108" s="7"/>
      <c r="TD108" s="7"/>
      <c r="TE108" s="7"/>
      <c r="TF108" s="7"/>
      <c r="TG108" s="7"/>
      <c r="TH108" s="7"/>
      <c r="TI108" s="7"/>
      <c r="TJ108" s="7"/>
      <c r="TK108" s="7"/>
      <c r="TL108" s="7"/>
      <c r="TM108" s="7"/>
      <c r="TN108" s="7"/>
      <c r="TO108" s="7"/>
      <c r="TP108" s="7"/>
      <c r="TQ108" s="7"/>
      <c r="TR108" s="7"/>
      <c r="TS108" s="7"/>
      <c r="TT108" s="7"/>
      <c r="TU108" s="7"/>
      <c r="TV108" s="7"/>
      <c r="TW108" s="7"/>
      <c r="TX108" s="7"/>
      <c r="TY108" s="7"/>
      <c r="TZ108" s="7"/>
      <c r="UA108" s="7"/>
      <c r="UB108" s="7"/>
      <c r="UC108" s="7"/>
      <c r="UD108" s="7"/>
      <c r="UE108" s="7"/>
      <c r="UF108" s="7"/>
      <c r="UG108" s="7"/>
      <c r="UH108" s="7"/>
      <c r="UI108" s="7"/>
      <c r="UJ108" s="7"/>
      <c r="UK108" s="7"/>
      <c r="UL108" s="7"/>
      <c r="UM108" s="7"/>
      <c r="UN108" s="7"/>
      <c r="UO108" s="7"/>
      <c r="UP108" s="7"/>
      <c r="UQ108" s="7"/>
      <c r="UR108" s="7"/>
      <c r="US108" s="7"/>
      <c r="UT108" s="7"/>
      <c r="UU108" s="7"/>
      <c r="UV108" s="7"/>
      <c r="UW108" s="7"/>
      <c r="UX108" s="7"/>
      <c r="UY108" s="7"/>
      <c r="UZ108" s="7"/>
      <c r="VA108" s="7"/>
      <c r="VB108" s="7"/>
      <c r="VC108" s="7"/>
      <c r="VD108" s="7"/>
      <c r="VE108" s="7"/>
      <c r="VF108" s="7"/>
      <c r="VG108" s="7"/>
      <c r="VH108" s="7"/>
      <c r="VI108" s="7"/>
      <c r="VJ108" s="7"/>
      <c r="VK108" s="7"/>
      <c r="VL108" s="7"/>
      <c r="VM108" s="7"/>
      <c r="VN108" s="7"/>
      <c r="VO108" s="7"/>
      <c r="VP108" s="7"/>
      <c r="VQ108" s="7"/>
      <c r="VR108" s="7"/>
      <c r="VS108" s="7"/>
      <c r="VT108" s="7"/>
      <c r="VU108" s="7"/>
      <c r="VV108" s="7"/>
      <c r="VW108" s="7"/>
      <c r="VX108" s="7"/>
      <c r="VY108" s="7"/>
      <c r="VZ108" s="7"/>
      <c r="WA108" s="7"/>
      <c r="WB108" s="7"/>
      <c r="WC108" s="7"/>
      <c r="WD108" s="7"/>
      <c r="WE108" s="7"/>
      <c r="WF108" s="7"/>
      <c r="WG108" s="7"/>
      <c r="WH108" s="7"/>
      <c r="WI108" s="7"/>
      <c r="WJ108" s="7"/>
      <c r="WK108" s="7"/>
      <c r="WL108" s="7"/>
      <c r="WM108" s="7"/>
      <c r="WN108" s="7"/>
      <c r="WO108" s="7"/>
      <c r="WP108" s="7"/>
      <c r="WQ108" s="7"/>
      <c r="WR108" s="7"/>
      <c r="WS108" s="7"/>
      <c r="WT108" s="7"/>
      <c r="WU108" s="7"/>
      <c r="WV108" s="7"/>
      <c r="WW108" s="7"/>
      <c r="WX108" s="7"/>
      <c r="WY108" s="7"/>
      <c r="WZ108" s="7"/>
      <c r="XA108" s="7"/>
      <c r="XB108" s="7"/>
      <c r="XC108" s="7"/>
      <c r="XD108" s="7"/>
      <c r="XE108" s="7"/>
      <c r="XF108" s="7"/>
      <c r="XG108" s="7"/>
      <c r="XH108" s="7"/>
      <c r="XI108" s="7"/>
      <c r="XJ108" s="7"/>
      <c r="XK108" s="7"/>
      <c r="XL108" s="7"/>
      <c r="XM108" s="7"/>
      <c r="XN108" s="7"/>
      <c r="XO108" s="7"/>
      <c r="XP108" s="7"/>
      <c r="XQ108" s="7"/>
      <c r="XR108" s="7"/>
      <c r="XS108" s="7"/>
      <c r="XT108" s="7"/>
      <c r="XU108" s="7"/>
      <c r="XV108" s="7"/>
      <c r="XW108" s="7"/>
      <c r="XX108" s="7"/>
    </row>
    <row r="109" spans="1:648" s="7" customFormat="1" ht="18" customHeight="1" x14ac:dyDescent="0.55000000000000004">
      <c r="B109" s="20" t="s">
        <v>37</v>
      </c>
      <c r="C109" s="21">
        <v>1079.3791572310288</v>
      </c>
      <c r="D109" s="21">
        <v>1006.1435393331877</v>
      </c>
      <c r="E109" s="21">
        <f t="shared" si="18"/>
        <v>73.235617897841053</v>
      </c>
      <c r="F109" s="22">
        <f t="shared" si="19"/>
        <v>7.2788439258256607E-2</v>
      </c>
      <c r="G109" s="23"/>
      <c r="H109" s="23"/>
      <c r="Q109" s="23"/>
    </row>
    <row r="110" spans="1:648" s="7" customFormat="1" ht="18" customHeight="1" x14ac:dyDescent="0.55000000000000004">
      <c r="B110" s="20" t="s">
        <v>38</v>
      </c>
      <c r="C110" s="21">
        <v>1574.3278796704762</v>
      </c>
      <c r="D110" s="21">
        <v>201.40667322220534</v>
      </c>
      <c r="E110" s="21">
        <f t="shared" si="18"/>
        <v>1372.9212064482708</v>
      </c>
      <c r="F110" s="22">
        <f t="shared" si="19"/>
        <v>6.8166619530703043</v>
      </c>
      <c r="G110" s="23"/>
      <c r="H110" s="23"/>
      <c r="Q110" s="23"/>
    </row>
    <row r="111" spans="1:648" s="7" customFormat="1" ht="18" customHeight="1" x14ac:dyDescent="0.55000000000000004">
      <c r="B111" s="56" t="s">
        <v>39</v>
      </c>
      <c r="C111" s="66">
        <v>1732.6959631329948</v>
      </c>
      <c r="D111" s="66">
        <v>1715.8888507009344</v>
      </c>
      <c r="E111" s="66">
        <f t="shared" si="18"/>
        <v>16.807112432060421</v>
      </c>
      <c r="F111" s="62">
        <f t="shared" si="19"/>
        <v>9.7949890082884884E-3</v>
      </c>
      <c r="G111" s="23"/>
      <c r="H111" s="23"/>
      <c r="Q111" s="23"/>
    </row>
    <row r="112" spans="1:648" s="7" customFormat="1" ht="18" customHeight="1" x14ac:dyDescent="0.55000000000000004">
      <c r="B112" s="63"/>
      <c r="C112" s="67"/>
      <c r="D112" s="67"/>
      <c r="E112" s="68"/>
      <c r="F112" s="69"/>
      <c r="G112" s="23"/>
      <c r="H112" s="23"/>
      <c r="Q112" s="23"/>
    </row>
    <row r="113" spans="2:17" s="7" customFormat="1" ht="18" customHeight="1" x14ac:dyDescent="0.55000000000000004">
      <c r="B113" s="17" t="s">
        <v>42</v>
      </c>
      <c r="C113" s="70">
        <v>64552.846645288148</v>
      </c>
      <c r="D113" s="70">
        <v>41074.510776957199</v>
      </c>
      <c r="E113" s="66">
        <f t="shared" ref="E113" si="20">C113-D113</f>
        <v>23478.335868330949</v>
      </c>
      <c r="F113" s="62">
        <f t="shared" ref="F113" si="21">E113/D113</f>
        <v>0.57160354254303858</v>
      </c>
      <c r="G113" s="23"/>
      <c r="H113" s="23"/>
      <c r="Q113" s="23"/>
    </row>
    <row r="114" spans="2:17" s="7" customFormat="1" ht="18" customHeight="1" x14ac:dyDescent="0.55000000000000004">
      <c r="B114" s="63"/>
      <c r="C114" s="67"/>
      <c r="D114" s="67"/>
      <c r="E114" s="68"/>
      <c r="F114" s="69"/>
      <c r="G114" s="23"/>
      <c r="H114" s="23"/>
      <c r="Q114" s="23"/>
    </row>
    <row r="115" spans="2:17" s="7" customFormat="1" ht="18" customHeight="1" x14ac:dyDescent="0.55000000000000004">
      <c r="B115" s="17" t="s">
        <v>43</v>
      </c>
      <c r="C115" s="26">
        <v>76797.61184101383</v>
      </c>
      <c r="D115" s="26">
        <v>54318.76753482491</v>
      </c>
      <c r="E115" s="26">
        <f t="shared" ref="E115" si="22">C115-D115</f>
        <v>22478.844306188919</v>
      </c>
      <c r="F115" s="27">
        <f t="shared" ref="F115" si="23">E115/D115</f>
        <v>0.41383200183577906</v>
      </c>
      <c r="G115" s="23"/>
      <c r="H115" s="23"/>
      <c r="Q115" s="23"/>
    </row>
    <row r="116" spans="2:17" s="7" customFormat="1" ht="18" customHeight="1" x14ac:dyDescent="0.55000000000000004">
      <c r="B116" s="63"/>
      <c r="C116" s="71"/>
      <c r="D116" s="71"/>
      <c r="E116" s="71"/>
      <c r="F116" s="72"/>
      <c r="G116" s="23"/>
      <c r="H116" s="23"/>
      <c r="Q116" s="23"/>
    </row>
    <row r="117" spans="2:17" s="7" customFormat="1" ht="18" customHeight="1" x14ac:dyDescent="0.55000000000000004">
      <c r="B117" s="17" t="s">
        <v>44</v>
      </c>
      <c r="C117" s="41"/>
      <c r="D117" s="41"/>
      <c r="E117" s="19"/>
      <c r="F117" s="19"/>
      <c r="G117" s="23"/>
      <c r="H117" s="23"/>
      <c r="Q117" s="23"/>
    </row>
    <row r="118" spans="2:17" s="7" customFormat="1" ht="18" customHeight="1" x14ac:dyDescent="0.55000000000000004">
      <c r="B118" s="20" t="s">
        <v>45</v>
      </c>
      <c r="C118" s="22">
        <v>0.66913479077106786</v>
      </c>
      <c r="D118" s="22">
        <v>0.68429889351693229</v>
      </c>
      <c r="E118" s="22" t="s">
        <v>13</v>
      </c>
      <c r="F118" s="22" t="s">
        <v>13</v>
      </c>
      <c r="G118" s="23"/>
      <c r="H118" s="23"/>
      <c r="Q118" s="23"/>
    </row>
    <row r="119" spans="2:17" s="7" customFormat="1" ht="18" customHeight="1" x14ac:dyDescent="0.55000000000000004">
      <c r="B119" s="20" t="s">
        <v>46</v>
      </c>
      <c r="C119" s="22">
        <v>0.33086520922893209</v>
      </c>
      <c r="D119" s="22">
        <v>0.3157011064830676</v>
      </c>
      <c r="E119" s="22" t="s">
        <v>13</v>
      </c>
      <c r="F119" s="22" t="s">
        <v>13</v>
      </c>
      <c r="G119" s="23"/>
      <c r="H119" s="23"/>
      <c r="Q119" s="23"/>
    </row>
    <row r="120" spans="2:17" s="7" customFormat="1" ht="18" customHeight="1" x14ac:dyDescent="0.55000000000000004">
      <c r="B120" s="73"/>
      <c r="C120" s="74"/>
      <c r="D120" s="74"/>
      <c r="E120" s="34"/>
      <c r="F120" s="34"/>
      <c r="G120" s="23"/>
      <c r="H120" s="23"/>
      <c r="Q120" s="23"/>
    </row>
    <row r="121" spans="2:17" s="7" customFormat="1" ht="18" customHeight="1" x14ac:dyDescent="0.55000000000000004">
      <c r="B121" s="17" t="s">
        <v>47</v>
      </c>
      <c r="C121" s="41"/>
      <c r="D121" s="41"/>
      <c r="E121" s="19"/>
      <c r="F121" s="19"/>
      <c r="G121" s="23"/>
      <c r="H121" s="23"/>
      <c r="Q121" s="23"/>
    </row>
    <row r="122" spans="2:17" s="7" customFormat="1" ht="18" customHeight="1" x14ac:dyDescent="0.55000000000000004">
      <c r="B122" s="20" t="s">
        <v>67</v>
      </c>
      <c r="C122" s="22">
        <v>0.59308283502766279</v>
      </c>
      <c r="D122" s="22">
        <v>0.58824648763207654</v>
      </c>
      <c r="E122" s="22" t="s">
        <v>13</v>
      </c>
      <c r="F122" s="22" t="s">
        <v>13</v>
      </c>
      <c r="G122" s="23"/>
      <c r="H122" s="23"/>
      <c r="Q122" s="23"/>
    </row>
    <row r="123" spans="2:17" s="7" customFormat="1" ht="18" customHeight="1" x14ac:dyDescent="0.55000000000000004">
      <c r="B123" s="20" t="s">
        <v>48</v>
      </c>
      <c r="C123" s="22">
        <v>0.40691716497233715</v>
      </c>
      <c r="D123" s="22">
        <v>0.41175351236792346</v>
      </c>
      <c r="E123" s="22" t="s">
        <v>13</v>
      </c>
      <c r="F123" s="22" t="s">
        <v>13</v>
      </c>
      <c r="G123" s="23"/>
      <c r="H123" s="23"/>
      <c r="Q123" s="23"/>
    </row>
    <row r="124" spans="2:17" s="7" customFormat="1" ht="18" customHeight="1" x14ac:dyDescent="0.55000000000000004">
      <c r="B124" s="73"/>
      <c r="C124" s="74"/>
      <c r="D124" s="74"/>
      <c r="E124" s="34"/>
      <c r="F124" s="34"/>
      <c r="G124" s="23"/>
      <c r="H124" s="23"/>
      <c r="Q124" s="23"/>
    </row>
    <row r="125" spans="2:17" s="7" customFormat="1" ht="18" customHeight="1" x14ac:dyDescent="0.55000000000000004">
      <c r="B125" s="17" t="s">
        <v>49</v>
      </c>
      <c r="C125" s="41"/>
      <c r="D125" s="41"/>
      <c r="E125" s="19"/>
      <c r="F125" s="19"/>
      <c r="G125" s="23"/>
      <c r="H125" s="23"/>
      <c r="Q125" s="23"/>
    </row>
    <row r="126" spans="2:17" s="7" customFormat="1" ht="18" customHeight="1" x14ac:dyDescent="0.55000000000000004">
      <c r="B126" s="20" t="s">
        <v>5</v>
      </c>
      <c r="C126" s="22">
        <v>0.41291665490218787</v>
      </c>
      <c r="D126" s="22">
        <v>0.43706975265960746</v>
      </c>
      <c r="E126" s="39" t="s">
        <v>13</v>
      </c>
      <c r="F126" s="22" t="s">
        <v>13</v>
      </c>
      <c r="G126" s="23"/>
      <c r="H126" s="23"/>
      <c r="Q126" s="23"/>
    </row>
    <row r="127" spans="2:17" s="7" customFormat="1" ht="18" customHeight="1" x14ac:dyDescent="0.55000000000000004">
      <c r="B127" s="20" t="s">
        <v>50</v>
      </c>
      <c r="C127" s="22">
        <v>0.93650354217078169</v>
      </c>
      <c r="D127" s="22">
        <v>0.94321102554924552</v>
      </c>
      <c r="E127" s="39" t="s">
        <v>13</v>
      </c>
      <c r="F127" s="22" t="s">
        <v>13</v>
      </c>
      <c r="G127" s="23"/>
      <c r="H127" s="23"/>
      <c r="Q127" s="23"/>
    </row>
    <row r="128" spans="2:17" s="7" customFormat="1" ht="18" customHeight="1" x14ac:dyDescent="0.55000000000000004">
      <c r="B128" s="56" t="s">
        <v>51</v>
      </c>
      <c r="C128" s="75">
        <v>0.49949248981876748</v>
      </c>
      <c r="D128" s="75">
        <v>0.50833840571657618</v>
      </c>
      <c r="E128" s="76" t="s">
        <v>13</v>
      </c>
      <c r="F128" s="77" t="s">
        <v>13</v>
      </c>
      <c r="G128" s="23"/>
      <c r="H128" s="23"/>
      <c r="Q128" s="23"/>
    </row>
    <row r="129" spans="2:17" s="7" customFormat="1" ht="18" customHeight="1" x14ac:dyDescent="0.55000000000000004">
      <c r="B129" s="32"/>
      <c r="C129" s="78"/>
      <c r="D129" s="78"/>
      <c r="E129" s="34"/>
      <c r="F129" s="34"/>
      <c r="G129" s="23"/>
      <c r="H129" s="23"/>
      <c r="Q129" s="23"/>
    </row>
    <row r="130" spans="2:17" s="7" customFormat="1" ht="18" customHeight="1" x14ac:dyDescent="0.55000000000000004">
      <c r="B130" s="56" t="s">
        <v>52</v>
      </c>
      <c r="C130" s="26">
        <v>17282.528489567689</v>
      </c>
      <c r="D130" s="26">
        <v>15429.179353012154</v>
      </c>
      <c r="E130" s="26">
        <f t="shared" ref="E130" si="24">C130-D130</f>
        <v>1853.3491365555346</v>
      </c>
      <c r="F130" s="27">
        <f t="shared" ref="F130" si="25">E130/D130</f>
        <v>0.12011974805346438</v>
      </c>
      <c r="G130" s="23"/>
      <c r="H130" s="23"/>
      <c r="Q130" s="23"/>
    </row>
    <row r="131" spans="2:17" s="7" customFormat="1" ht="18" customHeight="1" x14ac:dyDescent="0.55000000000000004">
      <c r="B131" s="32"/>
      <c r="C131" s="78"/>
      <c r="D131" s="78"/>
      <c r="E131" s="34"/>
      <c r="F131" s="79"/>
      <c r="G131" s="23"/>
      <c r="H131" s="23"/>
      <c r="Q131" s="23"/>
    </row>
    <row r="132" spans="2:17" s="7" customFormat="1" ht="18" customHeight="1" x14ac:dyDescent="0.55000000000000004">
      <c r="B132" s="80" t="s">
        <v>53</v>
      </c>
      <c r="C132" s="75">
        <v>0.98577909420567955</v>
      </c>
      <c r="D132" s="75">
        <v>0.98926669630678676</v>
      </c>
      <c r="E132" s="27" t="s">
        <v>13</v>
      </c>
      <c r="F132" s="81" t="s">
        <v>13</v>
      </c>
      <c r="G132" s="23"/>
      <c r="H132" s="23"/>
      <c r="Q132" s="23"/>
    </row>
    <row r="133" spans="2:17" s="7" customFormat="1" ht="18" customHeight="1" x14ac:dyDescent="0.55000000000000004">
      <c r="G133" s="23"/>
      <c r="H133" s="23"/>
      <c r="Q133" s="23"/>
    </row>
    <row r="134" spans="2:17" s="7" customFormat="1" ht="18" customHeight="1" x14ac:dyDescent="0.55000000000000004">
      <c r="B134" s="8" t="s">
        <v>54</v>
      </c>
      <c r="C134" s="44"/>
      <c r="D134" s="44"/>
      <c r="E134" s="11"/>
      <c r="F134" s="11"/>
      <c r="G134" s="23"/>
      <c r="H134" s="23"/>
      <c r="Q134" s="23"/>
    </row>
    <row r="135" spans="2:17" s="7" customFormat="1" ht="18" customHeight="1" thickBot="1" x14ac:dyDescent="0.6">
      <c r="B135" s="13"/>
      <c r="C135" s="13"/>
      <c r="D135" s="13"/>
      <c r="E135" s="13"/>
      <c r="F135" s="13"/>
      <c r="G135" s="23"/>
      <c r="H135" s="23"/>
      <c r="Q135" s="23"/>
    </row>
    <row r="136" spans="2:17" s="7" customFormat="1" ht="18" customHeight="1" x14ac:dyDescent="0.55000000000000004">
      <c r="B136" s="82"/>
      <c r="C136" s="45">
        <v>2022</v>
      </c>
      <c r="D136" s="45">
        <v>2021</v>
      </c>
      <c r="E136" s="16" t="s">
        <v>2</v>
      </c>
      <c r="F136" s="16" t="s">
        <v>3</v>
      </c>
      <c r="G136" s="23"/>
      <c r="H136" s="23"/>
      <c r="Q136" s="23"/>
    </row>
    <row r="137" spans="2:17" s="7" customFormat="1" ht="18" customHeight="1" x14ac:dyDescent="0.55000000000000004">
      <c r="B137" s="17" t="s">
        <v>20</v>
      </c>
      <c r="C137" s="83"/>
      <c r="D137" s="83"/>
      <c r="E137" s="19"/>
      <c r="F137" s="19"/>
      <c r="G137" s="23"/>
      <c r="H137" s="23"/>
      <c r="Q137" s="23"/>
    </row>
    <row r="138" spans="2:17" s="7" customFormat="1" ht="18" customHeight="1" x14ac:dyDescent="0.55000000000000004">
      <c r="B138" s="46" t="s">
        <v>21</v>
      </c>
      <c r="C138" s="47">
        <f>SUM(C139:C141)</f>
        <v>60.638044368048021</v>
      </c>
      <c r="D138" s="47">
        <f>SUM(D139:D141)</f>
        <v>69.638096578818121</v>
      </c>
      <c r="E138" s="47">
        <f t="shared" ref="E138:E149" si="26">C138-D138</f>
        <v>-9.0000522107701002</v>
      </c>
      <c r="F138" s="48">
        <f t="shared" ref="F138:F149" si="27">E138/D138</f>
        <v>-0.12924035338305978</v>
      </c>
      <c r="G138" s="23"/>
      <c r="H138" s="23"/>
      <c r="Q138" s="23"/>
    </row>
    <row r="139" spans="2:17" s="7" customFormat="1" ht="18" customHeight="1" x14ac:dyDescent="0.55000000000000004">
      <c r="B139" s="49" t="s">
        <v>22</v>
      </c>
      <c r="C139" s="50">
        <v>24.649265681443779</v>
      </c>
      <c r="D139" s="50">
        <v>34.003042070598113</v>
      </c>
      <c r="E139" s="50">
        <f t="shared" si="26"/>
        <v>-9.3537763891543335</v>
      </c>
      <c r="F139" s="51">
        <f t="shared" si="27"/>
        <v>-0.27508645755087879</v>
      </c>
      <c r="G139" s="23"/>
      <c r="H139" s="23"/>
      <c r="Q139" s="23"/>
    </row>
    <row r="140" spans="2:17" s="7" customFormat="1" ht="18" customHeight="1" x14ac:dyDescent="0.55000000000000004">
      <c r="B140" s="49" t="s">
        <v>23</v>
      </c>
      <c r="C140" s="50">
        <v>3.5253659569353242</v>
      </c>
      <c r="D140" s="50">
        <v>4.5388827882990022</v>
      </c>
      <c r="E140" s="50">
        <f t="shared" si="26"/>
        <v>-1.013516831363678</v>
      </c>
      <c r="F140" s="51">
        <f t="shared" si="27"/>
        <v>-0.22329654204256394</v>
      </c>
      <c r="G140" s="23"/>
      <c r="H140" s="23"/>
      <c r="Q140" s="23"/>
    </row>
    <row r="141" spans="2:17" s="7" customFormat="1" ht="18" customHeight="1" x14ac:dyDescent="0.55000000000000004">
      <c r="B141" s="49" t="s">
        <v>24</v>
      </c>
      <c r="C141" s="50">
        <v>32.463412729668917</v>
      </c>
      <c r="D141" s="50">
        <v>31.096171719921003</v>
      </c>
      <c r="E141" s="50">
        <f t="shared" si="26"/>
        <v>1.3672410097479144</v>
      </c>
      <c r="F141" s="51">
        <f t="shared" si="27"/>
        <v>4.3968145727469883E-2</v>
      </c>
      <c r="G141" s="23"/>
      <c r="H141" s="23"/>
      <c r="Q141" s="23"/>
    </row>
    <row r="142" spans="2:17" s="7" customFormat="1" ht="18" customHeight="1" x14ac:dyDescent="0.55000000000000004">
      <c r="B142" s="46" t="s">
        <v>55</v>
      </c>
      <c r="C142" s="47">
        <v>21.237630672761998</v>
      </c>
      <c r="D142" s="47">
        <v>19.236779683485999</v>
      </c>
      <c r="E142" s="47">
        <f t="shared" si="26"/>
        <v>2.0008509892759996</v>
      </c>
      <c r="F142" s="48">
        <f t="shared" si="27"/>
        <v>0.1040117432437847</v>
      </c>
      <c r="G142" s="23"/>
      <c r="H142" s="23"/>
      <c r="Q142" s="23"/>
    </row>
    <row r="143" spans="2:17" s="7" customFormat="1" ht="18" customHeight="1" x14ac:dyDescent="0.55000000000000004">
      <c r="B143" s="46" t="s">
        <v>26</v>
      </c>
      <c r="C143" s="47">
        <v>41.444230690113322</v>
      </c>
      <c r="D143" s="47">
        <v>47.748852382750592</v>
      </c>
      <c r="E143" s="47">
        <f t="shared" si="26"/>
        <v>-6.3046216926372693</v>
      </c>
      <c r="F143" s="48">
        <f t="shared" si="27"/>
        <v>-0.13203713551270255</v>
      </c>
      <c r="G143" s="23"/>
      <c r="H143" s="23"/>
      <c r="Q143" s="23"/>
    </row>
    <row r="144" spans="2:17" s="7" customFormat="1" ht="18" customHeight="1" x14ac:dyDescent="0.55000000000000004">
      <c r="B144" s="46" t="s">
        <v>27</v>
      </c>
      <c r="C144" s="47">
        <f>SUM(C145:C147)</f>
        <v>6.0012847676114021</v>
      </c>
      <c r="D144" s="47">
        <f>SUM(D145:D147)</f>
        <v>7.0607739231681323</v>
      </c>
      <c r="E144" s="47">
        <f t="shared" si="26"/>
        <v>-1.0594891555567303</v>
      </c>
      <c r="F144" s="48">
        <f t="shared" si="27"/>
        <v>-0.15005283657083063</v>
      </c>
      <c r="G144" s="23"/>
      <c r="H144" s="23"/>
      <c r="Q144" s="23"/>
    </row>
    <row r="145" spans="2:17" s="7" customFormat="1" ht="18" customHeight="1" x14ac:dyDescent="0.55000000000000004">
      <c r="B145" s="49" t="s">
        <v>28</v>
      </c>
      <c r="C145" s="50">
        <v>4.34669111657362</v>
      </c>
      <c r="D145" s="50">
        <v>5.6900194693630688</v>
      </c>
      <c r="E145" s="50">
        <f t="shared" si="26"/>
        <v>-1.3433283527894488</v>
      </c>
      <c r="F145" s="51">
        <f t="shared" si="27"/>
        <v>-0.23608501869323459</v>
      </c>
      <c r="G145" s="23"/>
      <c r="H145" s="23"/>
      <c r="Q145" s="23"/>
    </row>
    <row r="146" spans="2:17" s="7" customFormat="1" ht="18" customHeight="1" x14ac:dyDescent="0.55000000000000004">
      <c r="B146" s="49" t="s">
        <v>29</v>
      </c>
      <c r="C146" s="50">
        <v>9.0011946903583342E-2</v>
      </c>
      <c r="D146" s="50">
        <v>0.17397612412824531</v>
      </c>
      <c r="E146" s="50">
        <f t="shared" si="26"/>
        <v>-8.3964177224661971E-2</v>
      </c>
      <c r="F146" s="51">
        <f t="shared" si="27"/>
        <v>-0.4826189665127173</v>
      </c>
      <c r="G146" s="23"/>
      <c r="H146" s="23"/>
      <c r="Q146" s="23"/>
    </row>
    <row r="147" spans="2:17" s="7" customFormat="1" ht="18" customHeight="1" x14ac:dyDescent="0.55000000000000004">
      <c r="B147" s="49" t="s">
        <v>30</v>
      </c>
      <c r="C147" s="50">
        <v>1.5645817041341989</v>
      </c>
      <c r="D147" s="50">
        <v>1.1967783296768186</v>
      </c>
      <c r="E147" s="50">
        <f t="shared" si="26"/>
        <v>0.36780337445738032</v>
      </c>
      <c r="F147" s="51">
        <f t="shared" si="27"/>
        <v>0.30732790303506163</v>
      </c>
      <c r="G147" s="23"/>
      <c r="H147" s="23"/>
      <c r="Q147" s="23"/>
    </row>
    <row r="148" spans="2:17" ht="18" customHeight="1" x14ac:dyDescent="0.45">
      <c r="B148" s="46" t="s">
        <v>31</v>
      </c>
      <c r="C148" s="47">
        <v>12.127296433079618</v>
      </c>
      <c r="D148" s="47">
        <v>10.981759000923015</v>
      </c>
      <c r="E148" s="47">
        <f t="shared" si="26"/>
        <v>1.145537432156603</v>
      </c>
      <c r="F148" s="48">
        <f t="shared" si="27"/>
        <v>0.10431274553196085</v>
      </c>
      <c r="G148" s="23"/>
      <c r="H148" s="23"/>
      <c r="Q148" s="23"/>
    </row>
    <row r="149" spans="2:17" s="7" customFormat="1" ht="18" customHeight="1" x14ac:dyDescent="0.55000000000000004">
      <c r="B149" s="17" t="s">
        <v>11</v>
      </c>
      <c r="C149" s="43">
        <f>C138+C142+C143+C144+C148</f>
        <v>141.44848693161435</v>
      </c>
      <c r="D149" s="43">
        <f>D138+D142+D143+D144+D148</f>
        <v>154.66626156914586</v>
      </c>
      <c r="E149" s="43">
        <f t="shared" si="26"/>
        <v>-13.217774637531505</v>
      </c>
      <c r="F149" s="27">
        <f t="shared" si="27"/>
        <v>-8.5459973645398424E-2</v>
      </c>
      <c r="G149" s="23"/>
      <c r="H149" s="23"/>
      <c r="Q149" s="23"/>
    </row>
    <row r="150" spans="2:17" s="7" customFormat="1" ht="15" x14ac:dyDescent="0.55000000000000004">
      <c r="B150" s="32"/>
      <c r="C150" s="34"/>
      <c r="D150" s="34"/>
      <c r="E150" s="34"/>
      <c r="F150" s="34"/>
      <c r="G150" s="23"/>
      <c r="H150" s="23"/>
      <c r="Q150" s="23"/>
    </row>
    <row r="151" spans="2:17" s="7" customFormat="1" ht="18" customHeight="1" x14ac:dyDescent="0.55000000000000004">
      <c r="B151" s="17" t="s">
        <v>35</v>
      </c>
      <c r="C151" s="52"/>
      <c r="D151" s="52"/>
      <c r="E151" s="19"/>
      <c r="F151" s="19"/>
      <c r="G151" s="23"/>
      <c r="H151" s="23"/>
      <c r="Q151" s="23"/>
    </row>
    <row r="152" spans="2:17" s="7" customFormat="1" ht="18" customHeight="1" x14ac:dyDescent="0.55000000000000004">
      <c r="B152" s="46" t="s">
        <v>21</v>
      </c>
      <c r="C152" s="47">
        <f>SUM(C153:C155)</f>
        <v>34.327460454930296</v>
      </c>
      <c r="D152" s="47">
        <f>SUM(D153:D155)</f>
        <v>38.930278981733586</v>
      </c>
      <c r="E152" s="47">
        <f t="shared" ref="E152:E163" si="28">C152-D152</f>
        <v>-4.60281852680329</v>
      </c>
      <c r="F152" s="48">
        <f t="shared" ref="F152:F163" si="29">E152/D152</f>
        <v>-0.11823235402353451</v>
      </c>
      <c r="G152" s="23"/>
      <c r="H152" s="23"/>
      <c r="Q152" s="23"/>
    </row>
    <row r="153" spans="2:17" s="7" customFormat="1" ht="16" customHeight="1" x14ac:dyDescent="0.55000000000000004">
      <c r="B153" s="49" t="s">
        <v>22</v>
      </c>
      <c r="C153" s="50">
        <v>12.652438165492624</v>
      </c>
      <c r="D153" s="50">
        <v>15.675445063355147</v>
      </c>
      <c r="E153" s="50">
        <f t="shared" si="28"/>
        <v>-3.0230068978625226</v>
      </c>
      <c r="F153" s="51">
        <f t="shared" si="29"/>
        <v>-0.19284982886575108</v>
      </c>
      <c r="G153" s="23"/>
      <c r="H153" s="23"/>
      <c r="Q153" s="23"/>
    </row>
    <row r="154" spans="2:17" s="7" customFormat="1" ht="16" customHeight="1" x14ac:dyDescent="0.55000000000000004">
      <c r="B154" s="49" t="s">
        <v>23</v>
      </c>
      <c r="C154" s="50">
        <v>2.8621451869663641</v>
      </c>
      <c r="D154" s="50">
        <v>3.9728497166571506</v>
      </c>
      <c r="E154" s="50">
        <f t="shared" si="28"/>
        <v>-1.1107045296907865</v>
      </c>
      <c r="F154" s="51">
        <f t="shared" si="29"/>
        <v>-0.27957375911650628</v>
      </c>
      <c r="G154" s="23"/>
      <c r="H154" s="23"/>
      <c r="Q154" s="23"/>
    </row>
    <row r="155" spans="2:17" s="12" customFormat="1" ht="15" x14ac:dyDescent="0.55000000000000004">
      <c r="B155" s="49" t="s">
        <v>24</v>
      </c>
      <c r="C155" s="50">
        <v>18.812877102471308</v>
      </c>
      <c r="D155" s="50">
        <v>19.28198420172129</v>
      </c>
      <c r="E155" s="50">
        <f t="shared" si="28"/>
        <v>-0.46910709924998173</v>
      </c>
      <c r="F155" s="51">
        <f t="shared" si="29"/>
        <v>-2.4328777284658539E-2</v>
      </c>
      <c r="G155" s="23"/>
      <c r="H155" s="23"/>
      <c r="Q155" s="23"/>
    </row>
    <row r="156" spans="2:17" s="7" customFormat="1" ht="15" x14ac:dyDescent="0.55000000000000004">
      <c r="B156" s="46" t="s">
        <v>25</v>
      </c>
      <c r="C156" s="47">
        <v>19.540187</v>
      </c>
      <c r="D156" s="47">
        <v>19.146307</v>
      </c>
      <c r="E156" s="47">
        <f t="shared" si="28"/>
        <v>0.39387999999999934</v>
      </c>
      <c r="F156" s="48">
        <f t="shared" si="29"/>
        <v>2.0572113462925219E-2</v>
      </c>
      <c r="G156" s="23"/>
      <c r="H156" s="23"/>
      <c r="Q156" s="23"/>
    </row>
    <row r="157" spans="2:17" s="7" customFormat="1" ht="15" x14ac:dyDescent="0.55000000000000004">
      <c r="B157" s="46" t="s">
        <v>26</v>
      </c>
      <c r="C157" s="47">
        <v>15.128979606160293</v>
      </c>
      <c r="D157" s="47">
        <v>16.461320315116168</v>
      </c>
      <c r="E157" s="47">
        <f t="shared" si="28"/>
        <v>-1.3323407089558756</v>
      </c>
      <c r="F157" s="48">
        <f t="shared" si="29"/>
        <v>-8.0937657700057536E-2</v>
      </c>
      <c r="G157" s="23"/>
      <c r="H157" s="23"/>
      <c r="Q157" s="23"/>
    </row>
    <row r="158" spans="2:17" ht="18" customHeight="1" x14ac:dyDescent="0.45">
      <c r="B158" s="46" t="s">
        <v>27</v>
      </c>
      <c r="C158" s="47">
        <f>SUM(C159:C161)</f>
        <v>5.4046280784526015</v>
      </c>
      <c r="D158" s="47">
        <f>SUM(D159:D161)</f>
        <v>7.6767505129297806</v>
      </c>
      <c r="E158" s="47">
        <f t="shared" si="28"/>
        <v>-2.2721224344771791</v>
      </c>
      <c r="F158" s="48">
        <f t="shared" si="29"/>
        <v>-0.29597450518292784</v>
      </c>
      <c r="G158" s="23"/>
      <c r="H158" s="23"/>
      <c r="Q158" s="23"/>
    </row>
    <row r="159" spans="2:17" s="7" customFormat="1" ht="15" x14ac:dyDescent="0.55000000000000004">
      <c r="B159" s="49" t="s">
        <v>28</v>
      </c>
      <c r="C159" s="50">
        <v>4.2370301214787087</v>
      </c>
      <c r="D159" s="50">
        <v>6.6077889390142932</v>
      </c>
      <c r="E159" s="50">
        <f t="shared" si="28"/>
        <v>-2.3707588175355845</v>
      </c>
      <c r="F159" s="51">
        <f t="shared" si="29"/>
        <v>-0.35878246708788475</v>
      </c>
      <c r="G159" s="23"/>
      <c r="H159" s="23"/>
      <c r="Q159" s="23"/>
    </row>
    <row r="160" spans="2:17" s="7" customFormat="1" ht="18" customHeight="1" x14ac:dyDescent="0.55000000000000004">
      <c r="B160" s="49" t="s">
        <v>29</v>
      </c>
      <c r="C160" s="50">
        <v>6.1644032944444434E-2</v>
      </c>
      <c r="D160" s="50">
        <v>0.12054772869372006</v>
      </c>
      <c r="E160" s="50">
        <f t="shared" si="28"/>
        <v>-5.8903695749275627E-2</v>
      </c>
      <c r="F160" s="51">
        <f t="shared" si="29"/>
        <v>-0.48863380826472774</v>
      </c>
      <c r="G160" s="23"/>
      <c r="H160" s="23"/>
      <c r="Q160" s="23"/>
    </row>
    <row r="161" spans="2:17" s="7" customFormat="1" ht="18" customHeight="1" x14ac:dyDescent="0.55000000000000004">
      <c r="B161" s="49" t="s">
        <v>30</v>
      </c>
      <c r="C161" s="50">
        <v>1.105953924029448</v>
      </c>
      <c r="D161" s="50">
        <v>0.94841384522176808</v>
      </c>
      <c r="E161" s="50">
        <f t="shared" si="28"/>
        <v>0.15754007880767995</v>
      </c>
      <c r="F161" s="51">
        <f t="shared" si="29"/>
        <v>0.16610900357622074</v>
      </c>
      <c r="G161" s="23"/>
      <c r="H161" s="23"/>
      <c r="Q161" s="23"/>
    </row>
    <row r="162" spans="2:17" ht="18" customHeight="1" x14ac:dyDescent="0.45">
      <c r="B162" s="46" t="s">
        <v>31</v>
      </c>
      <c r="C162" s="47">
        <v>6.0176958331532386</v>
      </c>
      <c r="D162" s="47">
        <v>6.5428021099980489</v>
      </c>
      <c r="E162" s="47">
        <f t="shared" si="28"/>
        <v>-0.52510627684481026</v>
      </c>
      <c r="F162" s="48">
        <f t="shared" si="29"/>
        <v>-8.025709291167403E-2</v>
      </c>
      <c r="G162" s="23"/>
      <c r="H162" s="23"/>
      <c r="Q162" s="23"/>
    </row>
    <row r="163" spans="2:17" ht="18" customHeight="1" x14ac:dyDescent="0.45">
      <c r="B163" s="17" t="s">
        <v>11</v>
      </c>
      <c r="C163" s="43">
        <f>C152+C156+C157+C158+C162</f>
        <v>80.418950972696422</v>
      </c>
      <c r="D163" s="43">
        <f>D152+D156+D157+D158+D162</f>
        <v>88.757458919777591</v>
      </c>
      <c r="E163" s="43">
        <f t="shared" si="28"/>
        <v>-8.3385079470811689</v>
      </c>
      <c r="F163" s="27">
        <f t="shared" si="29"/>
        <v>-9.3947123414358152E-2</v>
      </c>
      <c r="G163" s="23"/>
      <c r="H163" s="23"/>
      <c r="Q163" s="23"/>
    </row>
    <row r="164" spans="2:17" ht="18" customHeight="1" x14ac:dyDescent="0.45">
      <c r="C164" s="1"/>
      <c r="D164" s="1"/>
      <c r="E164" s="1"/>
      <c r="F164" s="1"/>
      <c r="G164" s="23"/>
      <c r="H164" s="23"/>
      <c r="Q164" s="23"/>
    </row>
    <row r="165" spans="2:17" ht="18" customHeight="1" x14ac:dyDescent="0.45">
      <c r="B165" s="8" t="s">
        <v>56</v>
      </c>
      <c r="C165" s="44"/>
      <c r="D165" s="44"/>
      <c r="E165" s="11"/>
      <c r="F165" s="11"/>
      <c r="G165" s="23"/>
      <c r="H165" s="23"/>
      <c r="Q165" s="23"/>
    </row>
    <row r="166" spans="2:17" ht="18" customHeight="1" thickBot="1" x14ac:dyDescent="0.5">
      <c r="B166" s="13"/>
      <c r="C166" s="13"/>
      <c r="D166" s="13"/>
      <c r="E166" s="13"/>
      <c r="F166" s="13"/>
      <c r="G166" s="23"/>
      <c r="H166" s="23"/>
      <c r="Q166" s="23"/>
    </row>
    <row r="167" spans="2:17" ht="18" customHeight="1" x14ac:dyDescent="0.45">
      <c r="B167" s="14"/>
      <c r="C167" s="45">
        <v>2022</v>
      </c>
      <c r="D167" s="45">
        <v>2021</v>
      </c>
      <c r="E167" s="16" t="s">
        <v>2</v>
      </c>
      <c r="F167" s="16" t="s">
        <v>3</v>
      </c>
      <c r="G167" s="23"/>
      <c r="H167" s="23"/>
      <c r="Q167" s="23"/>
    </row>
    <row r="168" spans="2:17" ht="18" customHeight="1" x14ac:dyDescent="0.45">
      <c r="B168" s="56" t="s">
        <v>57</v>
      </c>
      <c r="C168" s="26">
        <v>0</v>
      </c>
      <c r="D168" s="26">
        <v>1643.4209532539437</v>
      </c>
      <c r="E168" s="26">
        <f t="shared" ref="E168" si="30">C168-D168</f>
        <v>-1643.4209532539437</v>
      </c>
      <c r="F168" s="27">
        <f t="shared" ref="F168" si="31">E168/D168</f>
        <v>-1</v>
      </c>
      <c r="G168" s="23"/>
      <c r="H168" s="23"/>
      <c r="Q168" s="23"/>
    </row>
    <row r="169" spans="2:17" ht="18" customHeight="1" x14ac:dyDescent="0.45">
      <c r="C169" s="1"/>
      <c r="D169" s="1"/>
      <c r="E169" s="1"/>
      <c r="F169" s="1"/>
      <c r="G169" s="23"/>
      <c r="H169" s="23"/>
      <c r="Q169" s="23"/>
    </row>
    <row r="170" spans="2:17" s="12" customFormat="1" x14ac:dyDescent="0.55000000000000004">
      <c r="G170" s="23"/>
      <c r="H170" s="23"/>
      <c r="Q170" s="23"/>
    </row>
    <row r="171" spans="2:17" s="7" customFormat="1" ht="20.100000000000001" x14ac:dyDescent="0.55000000000000004">
      <c r="B171" s="8" t="s">
        <v>58</v>
      </c>
      <c r="C171" s="44"/>
      <c r="D171" s="44"/>
      <c r="E171" s="11"/>
      <c r="F171" s="11"/>
      <c r="G171" s="23"/>
      <c r="H171" s="23"/>
      <c r="Q171" s="23"/>
    </row>
    <row r="172" spans="2:17" s="7" customFormat="1" ht="18" customHeight="1" thickBot="1" x14ac:dyDescent="0.6">
      <c r="B172" s="13"/>
      <c r="C172" s="13"/>
      <c r="D172" s="13"/>
      <c r="E172" s="13"/>
      <c r="F172" s="13"/>
      <c r="G172" s="23"/>
      <c r="H172" s="23"/>
      <c r="Q172" s="23"/>
    </row>
    <row r="173" spans="2:17" s="7" customFormat="1" ht="15" x14ac:dyDescent="0.55000000000000004">
      <c r="B173" s="14"/>
      <c r="C173" s="45">
        <v>2022</v>
      </c>
      <c r="D173" s="45">
        <v>2021</v>
      </c>
      <c r="E173" s="16" t="s">
        <v>2</v>
      </c>
      <c r="F173" s="16" t="s">
        <v>3</v>
      </c>
      <c r="G173" s="23"/>
      <c r="H173" s="23"/>
      <c r="Q173" s="23"/>
    </row>
    <row r="174" spans="2:17" s="7" customFormat="1" ht="18" customHeight="1" x14ac:dyDescent="0.55000000000000004">
      <c r="B174" s="56" t="s">
        <v>59</v>
      </c>
      <c r="C174" s="26">
        <v>876.25958290805579</v>
      </c>
      <c r="D174" s="26">
        <v>184.35865111000837</v>
      </c>
      <c r="E174" s="26">
        <f t="shared" ref="E174" si="32">C174-D174</f>
        <v>691.9009317980474</v>
      </c>
      <c r="F174" s="77">
        <f t="shared" ref="F174" si="33">E174/D174</f>
        <v>3.7530158071355397</v>
      </c>
      <c r="G174" s="23"/>
      <c r="H174" s="23"/>
      <c r="Q174" s="23"/>
    </row>
    <row r="175" spans="2:17" s="7" customFormat="1" ht="16" customHeight="1" x14ac:dyDescent="0.55000000000000004">
      <c r="B175" s="12"/>
      <c r="C175" s="12"/>
      <c r="D175" s="12"/>
      <c r="E175" s="12"/>
      <c r="F175" s="12"/>
      <c r="G175" s="23"/>
      <c r="H175" s="23"/>
      <c r="Q175" s="23"/>
    </row>
    <row r="176" spans="2:17" s="12" customFormat="1" ht="19.350000000000001" customHeight="1" x14ac:dyDescent="0.55000000000000004">
      <c r="B176" s="8" t="s">
        <v>60</v>
      </c>
      <c r="C176" s="7"/>
      <c r="D176" s="7"/>
      <c r="E176" s="7"/>
      <c r="F176" s="7"/>
      <c r="G176" s="23"/>
      <c r="H176" s="23"/>
      <c r="Q176" s="23"/>
    </row>
    <row r="177" spans="2:17" s="7" customFormat="1" ht="19.350000000000001" customHeight="1" thickBot="1" x14ac:dyDescent="0.6">
      <c r="B177" s="13"/>
      <c r="C177" s="13"/>
      <c r="D177" s="13"/>
      <c r="E177" s="13"/>
      <c r="F177" s="13"/>
      <c r="G177" s="23"/>
      <c r="H177" s="23"/>
      <c r="Q177" s="23"/>
    </row>
    <row r="178" spans="2:17" ht="16" customHeight="1" x14ac:dyDescent="0.45">
      <c r="B178" s="14"/>
      <c r="C178" s="15">
        <v>44926</v>
      </c>
      <c r="D178" s="15">
        <v>44561</v>
      </c>
      <c r="E178" s="16" t="s">
        <v>2</v>
      </c>
      <c r="F178" s="16" t="s">
        <v>3</v>
      </c>
      <c r="G178" s="23"/>
      <c r="H178" s="23"/>
      <c r="Q178" s="23"/>
    </row>
    <row r="179" spans="2:17" ht="16" customHeight="1" x14ac:dyDescent="0.45">
      <c r="B179" s="17" t="s">
        <v>61</v>
      </c>
      <c r="C179" s="35"/>
      <c r="D179" s="35"/>
      <c r="E179" s="19"/>
      <c r="F179" s="19"/>
      <c r="G179" s="23"/>
      <c r="H179" s="23"/>
      <c r="Q179" s="23"/>
    </row>
    <row r="180" spans="2:17" s="7" customFormat="1" ht="15" x14ac:dyDescent="0.55000000000000004">
      <c r="B180" s="20" t="s">
        <v>5</v>
      </c>
      <c r="C180" s="21">
        <v>1</v>
      </c>
      <c r="D180" s="21">
        <v>1</v>
      </c>
      <c r="E180" s="21">
        <f t="shared" ref="E180:E184" si="34">C180-D180</f>
        <v>0</v>
      </c>
      <c r="F180" s="22">
        <f t="shared" ref="F180:F184" si="35">E180/D180</f>
        <v>0</v>
      </c>
      <c r="G180" s="23"/>
      <c r="H180" s="23"/>
      <c r="Q180" s="23"/>
    </row>
    <row r="181" spans="2:17" ht="15" x14ac:dyDescent="0.45">
      <c r="B181" s="20" t="s">
        <v>6</v>
      </c>
      <c r="C181" s="21">
        <v>5941</v>
      </c>
      <c r="D181" s="21">
        <v>6815</v>
      </c>
      <c r="E181" s="21">
        <f t="shared" si="34"/>
        <v>-874</v>
      </c>
      <c r="F181" s="22">
        <f t="shared" si="35"/>
        <v>-0.12824651504035217</v>
      </c>
      <c r="G181" s="23"/>
      <c r="H181" s="23"/>
      <c r="Q181" s="23"/>
    </row>
    <row r="182" spans="2:17" ht="15" x14ac:dyDescent="0.45">
      <c r="B182" s="20" t="s">
        <v>7</v>
      </c>
      <c r="C182" s="21">
        <v>0</v>
      </c>
      <c r="D182" s="21">
        <v>1</v>
      </c>
      <c r="E182" s="21">
        <f t="shared" si="34"/>
        <v>-1</v>
      </c>
      <c r="F182" s="22">
        <f>IF(D182=0,0,E182/D182)</f>
        <v>-1</v>
      </c>
      <c r="G182" s="23"/>
      <c r="H182" s="23"/>
      <c r="Q182" s="23"/>
    </row>
    <row r="183" spans="2:17" ht="15" x14ac:dyDescent="0.45">
      <c r="B183" s="20" t="s">
        <v>62</v>
      </c>
      <c r="C183" s="21">
        <v>1532</v>
      </c>
      <c r="D183" s="21">
        <v>1641</v>
      </c>
      <c r="E183" s="21">
        <f t="shared" si="34"/>
        <v>-109</v>
      </c>
      <c r="F183" s="22">
        <f t="shared" si="35"/>
        <v>-6.6422912858013411E-2</v>
      </c>
      <c r="G183" s="23"/>
      <c r="H183" s="23"/>
      <c r="Q183" s="23"/>
    </row>
    <row r="184" spans="2:17" ht="15" x14ac:dyDescent="0.45">
      <c r="B184" s="17" t="s">
        <v>11</v>
      </c>
      <c r="C184" s="26">
        <f>SUM(C180:C183)</f>
        <v>7474</v>
      </c>
      <c r="D184" s="26">
        <f>SUM(D180:D183)</f>
        <v>8458</v>
      </c>
      <c r="E184" s="26">
        <f t="shared" si="34"/>
        <v>-984</v>
      </c>
      <c r="F184" s="27">
        <f t="shared" si="35"/>
        <v>-0.11633956017971152</v>
      </c>
      <c r="G184" s="23"/>
      <c r="H184" s="23"/>
      <c r="Q184" s="23"/>
    </row>
    <row r="185" spans="2:17" ht="15" x14ac:dyDescent="0.45">
      <c r="B185" s="28" t="s">
        <v>63</v>
      </c>
      <c r="C185" s="29">
        <f>C184/C35</f>
        <v>0.11304545110791803</v>
      </c>
      <c r="D185" s="29">
        <f>D184/D35</f>
        <v>0.12239168813127659</v>
      </c>
      <c r="E185" s="30" t="s">
        <v>13</v>
      </c>
      <c r="F185" s="30" t="s">
        <v>13</v>
      </c>
      <c r="G185" s="23"/>
      <c r="H185" s="23"/>
      <c r="Q185" s="23"/>
    </row>
    <row r="186" spans="2:17" x14ac:dyDescent="0.45">
      <c r="B186" s="7"/>
      <c r="C186" s="7"/>
      <c r="D186" s="7"/>
      <c r="E186" s="7"/>
      <c r="F186" s="7"/>
      <c r="G186" s="23"/>
      <c r="H186" s="23"/>
      <c r="Q186" s="23"/>
    </row>
    <row r="187" spans="2:17" ht="20.100000000000001" x14ac:dyDescent="0.45">
      <c r="B187" s="8" t="s">
        <v>64</v>
      </c>
      <c r="C187" s="84"/>
      <c r="D187" s="44"/>
      <c r="E187" s="11"/>
      <c r="F187" s="11"/>
      <c r="G187" s="23"/>
      <c r="H187" s="23"/>
      <c r="Q187" s="23"/>
    </row>
    <row r="188" spans="2:17" ht="14.4" thickBot="1" x14ac:dyDescent="0.5">
      <c r="B188" s="13"/>
      <c r="C188" s="13"/>
      <c r="D188" s="13"/>
      <c r="E188" s="13"/>
      <c r="F188" s="13"/>
      <c r="G188" s="23"/>
      <c r="H188" s="23"/>
      <c r="Q188" s="23"/>
    </row>
    <row r="189" spans="2:17" ht="15" x14ac:dyDescent="0.45">
      <c r="B189" s="14"/>
      <c r="C189" s="15">
        <v>44926</v>
      </c>
      <c r="D189" s="15">
        <v>44561</v>
      </c>
      <c r="E189" s="16" t="s">
        <v>2</v>
      </c>
      <c r="F189" s="16" t="s">
        <v>3</v>
      </c>
      <c r="G189" s="23"/>
      <c r="H189" s="23"/>
      <c r="Q189" s="23"/>
    </row>
    <row r="190" spans="2:17" ht="15" x14ac:dyDescent="0.45">
      <c r="B190" s="17" t="s">
        <v>11</v>
      </c>
      <c r="C190" s="26">
        <v>1768</v>
      </c>
      <c r="D190" s="26">
        <v>1777</v>
      </c>
      <c r="E190" s="26">
        <f t="shared" ref="E190" si="36">C190-D190</f>
        <v>-9</v>
      </c>
      <c r="F190" s="85">
        <f t="shared" ref="F190" si="37">E190/D190</f>
        <v>-5.064715813168261E-3</v>
      </c>
      <c r="G190" s="23"/>
      <c r="H190" s="23"/>
      <c r="Q190" s="23"/>
    </row>
    <row r="191" spans="2:17" x14ac:dyDescent="0.45">
      <c r="C191" s="1"/>
      <c r="D191" s="1"/>
      <c r="E191" s="1"/>
      <c r="F191" s="1"/>
      <c r="G191" s="23"/>
    </row>
    <row r="192" spans="2:17" ht="20.100000000000001" x14ac:dyDescent="0.45">
      <c r="B192" s="8" t="s">
        <v>65</v>
      </c>
      <c r="C192" s="44"/>
      <c r="D192" s="10"/>
      <c r="E192" s="11"/>
      <c r="F192" s="11"/>
    </row>
    <row r="193" spans="2:6" ht="14.4" thickBot="1" x14ac:dyDescent="0.5">
      <c r="B193" s="13"/>
      <c r="C193" s="13"/>
      <c r="D193" s="13"/>
      <c r="E193" s="13"/>
      <c r="F193" s="13"/>
    </row>
    <row r="194" spans="2:6" ht="14.1" x14ac:dyDescent="0.5">
      <c r="B194" s="86"/>
      <c r="C194" s="86"/>
      <c r="D194" s="86"/>
      <c r="E194" s="86"/>
      <c r="F194" s="86"/>
    </row>
    <row r="195" spans="2:6" x14ac:dyDescent="0.45">
      <c r="B195" s="87"/>
      <c r="C195" s="87"/>
      <c r="D195" s="87"/>
      <c r="E195" s="87"/>
      <c r="F195" s="87"/>
    </row>
    <row r="196" spans="2:6" x14ac:dyDescent="0.45">
      <c r="B196" s="87"/>
      <c r="C196" s="87"/>
      <c r="D196" s="87"/>
      <c r="E196" s="87"/>
      <c r="F196" s="87"/>
    </row>
    <row r="197" spans="2:6" x14ac:dyDescent="0.45">
      <c r="B197" s="87"/>
      <c r="C197" s="87"/>
      <c r="D197" s="87"/>
      <c r="E197" s="87"/>
      <c r="F197" s="87"/>
    </row>
    <row r="198" spans="2:6" x14ac:dyDescent="0.45">
      <c r="B198" s="87"/>
      <c r="C198" s="87"/>
      <c r="D198" s="87"/>
      <c r="E198" s="87"/>
      <c r="F198" s="87"/>
    </row>
    <row r="199" spans="2:6" x14ac:dyDescent="0.45">
      <c r="B199" s="87"/>
      <c r="C199" s="87"/>
      <c r="D199" s="87"/>
      <c r="E199" s="87"/>
      <c r="F199" s="87"/>
    </row>
    <row r="200" spans="2:6" x14ac:dyDescent="0.45">
      <c r="B200" s="87"/>
      <c r="C200" s="87"/>
      <c r="D200" s="87"/>
      <c r="E200" s="87"/>
      <c r="F200" s="87"/>
    </row>
    <row r="201" spans="2:6" x14ac:dyDescent="0.45">
      <c r="B201" s="87"/>
      <c r="C201" s="87"/>
      <c r="D201" s="87"/>
      <c r="E201" s="87"/>
      <c r="F201" s="87"/>
    </row>
    <row r="202" spans="2:6" x14ac:dyDescent="0.45">
      <c r="B202" s="87"/>
      <c r="C202" s="87"/>
      <c r="D202" s="87"/>
      <c r="E202" s="87"/>
      <c r="F202" s="87"/>
    </row>
    <row r="203" spans="2:6" x14ac:dyDescent="0.45">
      <c r="B203" s="87"/>
      <c r="C203" s="87"/>
      <c r="D203" s="87"/>
      <c r="E203" s="87"/>
      <c r="F203" s="87"/>
    </row>
    <row r="204" spans="2:6" x14ac:dyDescent="0.45">
      <c r="B204" s="87"/>
      <c r="C204" s="87"/>
      <c r="D204" s="87"/>
      <c r="E204" s="87"/>
      <c r="F204" s="87"/>
    </row>
    <row r="205" spans="2:6" x14ac:dyDescent="0.45">
      <c r="B205" s="87"/>
      <c r="C205" s="87"/>
      <c r="D205" s="87"/>
      <c r="E205" s="87"/>
      <c r="F205" s="87"/>
    </row>
    <row r="206" spans="2:6" x14ac:dyDescent="0.45">
      <c r="B206" s="87"/>
      <c r="C206" s="87"/>
      <c r="D206" s="87"/>
      <c r="E206" s="87"/>
      <c r="F206" s="87"/>
    </row>
    <row r="207" spans="2:6" x14ac:dyDescent="0.45">
      <c r="B207" s="87"/>
      <c r="C207" s="87"/>
      <c r="D207" s="87"/>
      <c r="E207" s="87"/>
      <c r="F207" s="87"/>
    </row>
    <row r="208" spans="2:6" x14ac:dyDescent="0.45">
      <c r="B208" s="87"/>
      <c r="C208" s="87"/>
      <c r="D208" s="87"/>
      <c r="E208" s="87"/>
      <c r="F208" s="87"/>
    </row>
    <row r="209" spans="2:6" x14ac:dyDescent="0.45">
      <c r="B209" s="88"/>
      <c r="C209" s="89"/>
      <c r="D209" s="89"/>
      <c r="E209" s="89"/>
      <c r="F209" s="89"/>
    </row>
    <row r="210" spans="2:6" x14ac:dyDescent="0.45">
      <c r="B210" s="88"/>
      <c r="C210" s="89"/>
      <c r="D210" s="89"/>
      <c r="E210" s="89"/>
      <c r="F210" s="89"/>
    </row>
    <row r="211" spans="2:6" x14ac:dyDescent="0.45">
      <c r="B211" s="88"/>
      <c r="C211" s="89"/>
      <c r="D211" s="89"/>
      <c r="E211" s="89"/>
      <c r="F211" s="89"/>
    </row>
    <row r="212" spans="2:6" x14ac:dyDescent="0.45">
      <c r="B212" s="88"/>
      <c r="C212" s="89"/>
      <c r="D212" s="89"/>
      <c r="E212" s="89"/>
      <c r="F212" s="89"/>
    </row>
    <row r="213" spans="2:6" x14ac:dyDescent="0.45">
      <c r="B213" s="88"/>
      <c r="C213" s="89"/>
      <c r="D213" s="89"/>
      <c r="E213" s="89"/>
      <c r="F213" s="89"/>
    </row>
    <row r="214" spans="2:6" x14ac:dyDescent="0.45">
      <c r="B214" s="88"/>
      <c r="C214" s="89"/>
      <c r="D214" s="89"/>
      <c r="E214" s="89"/>
      <c r="F214" s="89"/>
    </row>
    <row r="215" spans="2:6" x14ac:dyDescent="0.45">
      <c r="B215" s="88"/>
      <c r="C215" s="89"/>
      <c r="D215" s="89"/>
      <c r="E215" s="89"/>
      <c r="F215" s="89"/>
    </row>
    <row r="216" spans="2:6" x14ac:dyDescent="0.45">
      <c r="B216" s="88"/>
      <c r="C216" s="89"/>
      <c r="D216" s="89"/>
      <c r="E216" s="89"/>
      <c r="F216" s="89"/>
    </row>
    <row r="217" spans="2:6" x14ac:dyDescent="0.45">
      <c r="B217" s="88"/>
      <c r="C217" s="89"/>
      <c r="D217" s="89"/>
      <c r="E217" s="89"/>
      <c r="F217" s="89"/>
    </row>
    <row r="218" spans="2:6" x14ac:dyDescent="0.45">
      <c r="B218" s="88"/>
      <c r="C218" s="89"/>
      <c r="D218" s="89"/>
      <c r="E218" s="89"/>
      <c r="F218" s="89"/>
    </row>
    <row r="219" spans="2:6" x14ac:dyDescent="0.45">
      <c r="B219" s="88"/>
      <c r="C219" s="89"/>
      <c r="D219" s="89"/>
      <c r="E219" s="89"/>
      <c r="F219" s="89"/>
    </row>
    <row r="220" spans="2:6" x14ac:dyDescent="0.45">
      <c r="B220" s="88"/>
      <c r="C220" s="89"/>
      <c r="D220" s="89"/>
      <c r="E220" s="89"/>
      <c r="F220" s="89"/>
    </row>
    <row r="221" spans="2:6" x14ac:dyDescent="0.45">
      <c r="B221" s="88"/>
      <c r="C221" s="89"/>
      <c r="D221" s="89"/>
      <c r="E221" s="89"/>
      <c r="F221" s="89"/>
    </row>
    <row r="222" spans="2:6" x14ac:dyDescent="0.45">
      <c r="B222" s="88"/>
      <c r="C222" s="89"/>
      <c r="D222" s="89"/>
      <c r="E222" s="89"/>
      <c r="F222" s="89"/>
    </row>
    <row r="223" spans="2:6" x14ac:dyDescent="0.45">
      <c r="B223" s="88"/>
      <c r="C223" s="89"/>
      <c r="D223" s="89"/>
      <c r="E223" s="89"/>
      <c r="F223" s="89"/>
    </row>
    <row r="224" spans="2:6" x14ac:dyDescent="0.45">
      <c r="B224" s="88"/>
      <c r="C224" s="89"/>
      <c r="D224" s="89"/>
      <c r="E224" s="89"/>
      <c r="F224" s="89"/>
    </row>
    <row r="225" spans="2:6" x14ac:dyDescent="0.45">
      <c r="B225" s="90"/>
      <c r="C225" s="91"/>
      <c r="D225" s="91"/>
      <c r="E225" s="91"/>
      <c r="F225" s="91"/>
    </row>
    <row r="226" spans="2:6" x14ac:dyDescent="0.45">
      <c r="B226" s="90"/>
      <c r="C226" s="91"/>
      <c r="D226" s="91"/>
      <c r="E226" s="91"/>
      <c r="F226" s="91"/>
    </row>
    <row r="227" spans="2:6" x14ac:dyDescent="0.45">
      <c r="B227" s="90"/>
      <c r="C227" s="91"/>
      <c r="D227" s="91"/>
      <c r="E227" s="91"/>
      <c r="F227" s="91"/>
    </row>
    <row r="228" spans="2:6" x14ac:dyDescent="0.45">
      <c r="B228" s="90"/>
      <c r="C228" s="91"/>
      <c r="D228" s="91"/>
      <c r="E228" s="91"/>
      <c r="F228" s="91"/>
    </row>
    <row r="229" spans="2:6" x14ac:dyDescent="0.45">
      <c r="B229" s="90"/>
      <c r="C229" s="91"/>
      <c r="D229" s="91"/>
      <c r="E229" s="91"/>
      <c r="F229" s="91"/>
    </row>
    <row r="230" spans="2:6" x14ac:dyDescent="0.45">
      <c r="B230" s="90"/>
      <c r="C230" s="91"/>
      <c r="D230" s="91"/>
      <c r="E230" s="91"/>
      <c r="F230" s="91"/>
    </row>
    <row r="231" spans="2:6" x14ac:dyDescent="0.45">
      <c r="B231" s="90"/>
      <c r="C231" s="91"/>
      <c r="D231" s="91"/>
      <c r="E231" s="91"/>
      <c r="F231" s="91"/>
    </row>
    <row r="232" spans="2:6" x14ac:dyDescent="0.45">
      <c r="B232" s="90"/>
      <c r="C232" s="91"/>
      <c r="D232" s="91"/>
      <c r="E232" s="91"/>
      <c r="F232" s="91"/>
    </row>
    <row r="233" spans="2:6" x14ac:dyDescent="0.45">
      <c r="B233" s="90"/>
      <c r="C233" s="91"/>
      <c r="D233" s="91"/>
      <c r="E233" s="91"/>
      <c r="F233" s="91"/>
    </row>
    <row r="234" spans="2:6" x14ac:dyDescent="0.45">
      <c r="B234" s="90"/>
      <c r="C234" s="91"/>
      <c r="D234" s="91"/>
      <c r="E234" s="91"/>
      <c r="F234" s="91"/>
    </row>
    <row r="235" spans="2:6" x14ac:dyDescent="0.45">
      <c r="B235" s="90"/>
      <c r="C235" s="91"/>
      <c r="D235" s="91"/>
      <c r="E235" s="91"/>
      <c r="F235" s="91"/>
    </row>
    <row r="236" spans="2:6" x14ac:dyDescent="0.45">
      <c r="B236" s="90"/>
      <c r="C236" s="91"/>
      <c r="D236" s="91"/>
      <c r="E236" s="91"/>
      <c r="F236" s="91"/>
    </row>
    <row r="237" spans="2:6" x14ac:dyDescent="0.45">
      <c r="B237" s="90"/>
      <c r="C237" s="91"/>
      <c r="D237" s="91"/>
      <c r="E237" s="91"/>
      <c r="F237" s="91"/>
    </row>
    <row r="238" spans="2:6" x14ac:dyDescent="0.45">
      <c r="B238" s="90"/>
      <c r="C238" s="91"/>
      <c r="D238" s="91"/>
      <c r="E238" s="91"/>
      <c r="F238" s="91"/>
    </row>
    <row r="239" spans="2:6" x14ac:dyDescent="0.45">
      <c r="B239" s="90"/>
      <c r="C239" s="91"/>
      <c r="D239" s="91"/>
      <c r="E239" s="91"/>
      <c r="F239" s="91"/>
    </row>
    <row r="240" spans="2:6" x14ac:dyDescent="0.45">
      <c r="B240" s="90"/>
      <c r="C240" s="91"/>
      <c r="D240" s="91"/>
      <c r="E240" s="91"/>
      <c r="F240" s="91"/>
    </row>
    <row r="241" spans="2:6" x14ac:dyDescent="0.45">
      <c r="B241" s="90"/>
      <c r="C241" s="91"/>
      <c r="D241" s="91"/>
      <c r="E241" s="91"/>
      <c r="F241" s="91"/>
    </row>
    <row r="242" spans="2:6" x14ac:dyDescent="0.45">
      <c r="B242" s="90"/>
      <c r="C242" s="91"/>
      <c r="D242" s="91"/>
      <c r="E242" s="91"/>
      <c r="F242" s="91"/>
    </row>
    <row r="243" spans="2:6" x14ac:dyDescent="0.45">
      <c r="B243" s="90"/>
      <c r="C243" s="91"/>
      <c r="D243" s="91"/>
      <c r="E243" s="91"/>
      <c r="F243" s="91"/>
    </row>
    <row r="244" spans="2:6" x14ac:dyDescent="0.45">
      <c r="B244" s="90"/>
      <c r="C244" s="91"/>
      <c r="D244" s="91"/>
      <c r="E244" s="91"/>
      <c r="F244" s="91"/>
    </row>
  </sheetData>
  <mergeCells count="1">
    <mergeCell ref="B5:E5"/>
  </mergeCells>
  <printOptions horizontalCentered="1"/>
  <pageMargins left="0.23622047244094488" right="0.23622047244094488" top="0.74803149606299213" bottom="0.74803149606299213" header="0.31496062992125984" footer="0.31496062992125984"/>
  <pageSetup paperSize="9" scale="69" fitToHeight="0" orientation="portrait" horizontalDpi="4294967295" verticalDpi="4294967295" r:id="rId1"/>
  <headerFooter differentOddEven="1">
    <oddFooter>&amp;C&amp;"Arial,обычный"&amp;10&amp;K707172&amp;P</oddFooter>
    <evenFooter>&amp;C&amp;"Arial,обычный"&amp;10&amp;P</evenFooter>
  </headerFooter>
  <rowBreaks count="4" manualBreakCount="4">
    <brk id="54" min="1" max="7" man="1"/>
    <brk id="113" min="1" max="5" man="1"/>
    <brk id="163" min="1" max="5" man="1"/>
    <brk id="191"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FY2022</vt:lpstr>
      <vt:lpstr>'GLTR FY2022'!Область_печати</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Мария Петухова</dc:creator>
  <cp:lastModifiedBy>D Plotnikova</cp:lastModifiedBy>
  <dcterms:created xsi:type="dcterms:W3CDTF">2023-03-16T19:53:25Z</dcterms:created>
  <dcterms:modified xsi:type="dcterms:W3CDTF">2023-03-25T10:01:31Z</dcterms:modified>
</cp:coreProperties>
</file>